       <v>13</v>
      </c>
      <c r="D397" s="6" t="e">
        <f>VLOOKUP($B397,[1]!Res,D$1,0)</f>
        <v>#REF!</v>
      </c>
      <c r="E397" s="6" t="e">
        <f>VLOOKUP($B397,[1]!Res,E$1,0)</f>
        <v>#REF!</v>
      </c>
      <c r="F397" s="6" t="e">
        <f>VLOOKUP($B397,[1]!Res,F$1,0)</f>
        <v>#REF!</v>
      </c>
      <c r="G397" s="6" t="e">
        <f>VLOOKUP($B397,[1]!Res,G$1,0)</f>
        <v>#REF!</v>
      </c>
    </row>
    <row r="398" spans="1:7" ht="12.75" customHeight="1" x14ac:dyDescent="0.25">
      <c r="A398" s="26" t="e">
        <f t="shared" si="10"/>
        <v>#REF!</v>
      </c>
      <c r="B398" s="26" t="e">
        <f t="shared" si="11"/>
        <v>#REF!</v>
      </c>
      <c r="C398" s="5">
        <v>14</v>
      </c>
      <c r="D398" s="6" t="e">
        <f>VLOOKUP($B398,[1]!Res,D$1,0)</f>
        <v>#REF!</v>
      </c>
      <c r="E398" s="6" t="e">
        <f>VLOOKUP($B398,[1]!Res,E$1,0)</f>
        <v>#REF!</v>
      </c>
      <c r="F398" s="6" t="e">
        <f>VLOOKUP($B398,[1]!Res,F$1,0)</f>
        <v>#REF!</v>
      </c>
      <c r="G398" s="6" t="e">
        <f>VLOOKUP($B398,[1]!Res,G$1,0)</f>
        <v>#REF!</v>
      </c>
    </row>
    <row r="399" spans="1:7" ht="12.75" customHeight="1" x14ac:dyDescent="0.25">
      <c r="A399" s="26" t="e">
        <f t="shared" si="10"/>
        <v>#REF!</v>
      </c>
      <c r="B399" s="26" t="e">
        <f t="shared" si="11"/>
        <v>#REF!</v>
      </c>
      <c r="C399" s="5">
        <v>15</v>
      </c>
      <c r="D399" s="6" t="e">
        <f>VLOOKUP($B399,[1]!Res,D$1,0)</f>
        <v>#REF!</v>
      </c>
      <c r="E399" s="6" t="e">
        <f>VLOOKUP($B399,[1]!Res,E$1,0)</f>
        <v>#REF!</v>
      </c>
      <c r="F399" s="6" t="e">
        <f>VLOOKUP($B399,[1]!Res,F$1,0)</f>
        <v>#REF!</v>
      </c>
      <c r="G399" s="6" t="e">
        <f>VLOOKUP($B399,[1]!Res,G$1,0)</f>
        <v>#REF!</v>
      </c>
    </row>
    <row r="400" spans="1:7" ht="19.5" customHeight="1" x14ac:dyDescent="0.25">
      <c r="A400" s="26" t="e">
        <f t="shared" si="10"/>
        <v>#REF!</v>
      </c>
      <c r="B400" s="26" t="e">
        <f t="shared" si="11"/>
        <v>#REF!</v>
      </c>
      <c r="C400" s="5">
        <v>16</v>
      </c>
      <c r="D400" s="6" t="e">
        <f>VLOOKUP($B400,[1]!Res,D$1,0)</f>
        <v>#REF!</v>
      </c>
      <c r="E400" s="6" t="e">
        <f>VLOOKUP($B400,[1]!Res,E$1,0)</f>
        <v>#REF!</v>
      </c>
      <c r="F400" s="6" t="e">
        <f>VLOOKUP($B400,[1]!Res,F$1,0)</f>
        <v>#REF!</v>
      </c>
      <c r="G400" s="6" t="e">
        <f>VLOOKUP($B400,[1]!Res,G$1,0)</f>
        <v>#REF!</v>
      </c>
    </row>
    <row r="401" spans="1:7" ht="12.75" customHeight="1" x14ac:dyDescent="0.25">
      <c r="A401" s="26" t="e">
        <f t="shared" si="10"/>
        <v>#REF!</v>
      </c>
      <c r="B401" s="26" t="e">
        <f t="shared" si="11"/>
        <v>#REF!</v>
      </c>
      <c r="C401" s="5">
        <v>17</v>
      </c>
      <c r="D401" s="6" t="e">
        <f>VLOOKUP($B401,[1]!Res,D$1,0)</f>
        <v>#REF!</v>
      </c>
      <c r="E401" s="6" t="e">
        <f>VLOOKUP($B401,[1]!Res,E$1,0)</f>
        <v>#REF!</v>
      </c>
      <c r="F401" s="6" t="e">
        <f>VLOOKUP($B401,[1]!Res,F$1,0)</f>
        <v>#REF!</v>
      </c>
      <c r="G401" s="6" t="e">
        <f>VLOOKUP($B401,[1]!Res,G$1,0)</f>
        <v>#REF!</v>
      </c>
    </row>
    <row r="402" spans="1:7" ht="12.75" customHeight="1" x14ac:dyDescent="0.25">
      <c r="A402" s="26" t="e">
        <f t="shared" ref="A402:A467" si="12">IF(LEFT(C402,8)="PROPOSED",A401+1,A401)</f>
        <v>#REF!</v>
      </c>
      <c r="B402" s="26" t="e">
        <f t="shared" ref="B402:B467" si="13">+A402&amp;"-"&amp;C402</f>
        <v>#REF!</v>
      </c>
      <c r="C402" s="5">
        <v>18</v>
      </c>
      <c r="D402" s="6" t="e">
        <f>VLOOKUP($B402,[1]!Res,D$1,0)</f>
        <v>#REF!</v>
      </c>
      <c r="E402" s="6" t="e">
        <f>VLOOKUP($B402,[1]!Res,E$1,0)</f>
        <v>#REF!</v>
      </c>
      <c r="F402" s="6" t="e">
        <f>VLOOKUP($B402,[1]!Res,F$1,0)</f>
        <v>#REF!</v>
      </c>
      <c r="G402" s="6" t="e">
        <f>VLOOKUP($B402,[1]!Res,G$1,0)</f>
        <v>#REF!</v>
      </c>
    </row>
    <row r="403" spans="1:7" ht="12.75" customHeight="1" x14ac:dyDescent="0.25">
      <c r="A403" s="26" t="e">
        <f t="shared" si="12"/>
        <v>#REF!</v>
      </c>
      <c r="B403" s="26" t="e">
        <f t="shared" si="13"/>
        <v>#REF!</v>
      </c>
      <c r="C403" s="5">
        <v>19</v>
      </c>
      <c r="D403" s="6" t="e">
        <f>VLOOKUP($B403,[1]!Res,D$1,0)</f>
        <v>#REF!</v>
      </c>
      <c r="E403" s="6" t="e">
        <f>VLOOKUP($B403,[1]!Res,E$1,0)</f>
        <v>#REF!</v>
      </c>
      <c r="F403" s="6" t="e">
        <f>VLOOKUP($B403,[1]!Res,F$1,0)</f>
        <v>#REF!</v>
      </c>
      <c r="G403" s="6" t="e">
        <f>VLOOKUP($B403,[1]!Res,G$1,0)</f>
        <v>#REF!</v>
      </c>
    </row>
    <row r="404" spans="1:7" ht="12.75" customHeight="1" x14ac:dyDescent="0.25">
      <c r="A404" s="26" t="e">
        <f t="shared" si="12"/>
        <v>#REF!</v>
      </c>
      <c r="B404" s="26" t="e">
        <f t="shared" si="13"/>
        <v>#REF!</v>
      </c>
      <c r="C404" s="5">
        <v>20</v>
      </c>
      <c r="D404" s="6" t="e">
        <f>VLOOKUP($B404,[1]!Res,D$1,0)</f>
        <v>#REF!</v>
      </c>
      <c r="E404" s="6" t="e">
        <f>VLOOKUP($B404,[1]!Res,E$1,0)</f>
        <v>#REF!</v>
      </c>
      <c r="F404" s="6" t="e">
        <f>VLOOKUP($B404,[1]!Res,F$1,0)</f>
        <v>#REF!</v>
      </c>
      <c r="G404" s="6" t="e">
        <f>VLOOKUP($B404,[1]!Res,G$1,0)</f>
        <v>#REF!</v>
      </c>
    </row>
    <row r="405" spans="1:7" ht="19.5" customHeight="1" x14ac:dyDescent="0.25">
      <c r="A405" s="26" t="e">
        <f t="shared" si="12"/>
        <v>#REF!</v>
      </c>
      <c r="B405" s="26" t="e">
        <f t="shared" si="13"/>
        <v>#REF!</v>
      </c>
      <c r="C405" s="5">
        <v>21</v>
      </c>
      <c r="D405" s="6" t="e">
        <f>VLOOKUP($B405,[1]!Res,D$1,0)</f>
        <v>#REF!</v>
      </c>
      <c r="E405" s="6" t="e">
        <f>VLOOKUP($B405,[1]!Res,E$1,0)</f>
        <v>#REF!</v>
      </c>
      <c r="F405" s="6" t="e">
        <f>VLOOKUP($B405,[1]!Res,F$1,0)</f>
        <v>#REF!</v>
      </c>
      <c r="G405" s="6" t="e">
        <f>VLOOKUP($B405,[1]!Res,G$1,0)</f>
        <v>#REF!</v>
      </c>
    </row>
    <row r="406" spans="1:7" ht="12.75" customHeight="1" x14ac:dyDescent="0.25">
      <c r="A406" s="26" t="e">
        <f t="shared" si="12"/>
        <v>#REF!</v>
      </c>
      <c r="B406" s="26" t="e">
        <f t="shared" si="13"/>
        <v>#REF!</v>
      </c>
      <c r="C406" s="5">
        <v>22</v>
      </c>
      <c r="D406" s="6" t="e">
        <f>VLOOKUP($B406,[1]!Res,D$1,0)</f>
        <v>#REF!</v>
      </c>
      <c r="E406" s="6" t="e">
        <f>VLOOKUP($B406,[1]!Res,E$1,0)</f>
        <v>#REF!</v>
      </c>
      <c r="F406" s="6" t="e">
        <f>VLOOKUP($B406,[1]!Res,F$1,0)</f>
        <v>#REF!</v>
      </c>
      <c r="G406" s="6" t="e">
        <f>VLOOKUP($B406,[1]!Res,G$1,0)</f>
        <v>#REF!</v>
      </c>
    </row>
    <row r="407" spans="1:7" ht="12.75" customHeight="1" x14ac:dyDescent="0.25">
      <c r="A407" s="26" t="e">
        <f t="shared" si="12"/>
        <v>#REF!</v>
      </c>
      <c r="B407" s="26" t="e">
        <f t="shared" si="13"/>
        <v>#REF!</v>
      </c>
      <c r="C407" s="5">
        <v>23</v>
      </c>
      <c r="D407" s="6" t="e">
        <f>VLOOKUP($B407,[1]!Res,D$1,0)</f>
        <v>#REF!</v>
      </c>
      <c r="E407" s="6" t="e">
        <f>VLOOKUP($B407,[1]!Res,E$1,0)</f>
        <v>#REF!</v>
      </c>
      <c r="F407" s="6" t="e">
        <f>VLOOKUP($B407,[1]!Res,F$1,0)</f>
        <v>#REF!</v>
      </c>
      <c r="G407" s="6" t="e">
        <f>VLOOKUP($B407,[1]!Res,G$1,0)</f>
        <v>#REF!</v>
      </c>
    </row>
    <row r="408" spans="1:7" ht="12.75" customHeight="1" x14ac:dyDescent="0.25">
      <c r="A408" s="26" t="e">
        <f t="shared" si="12"/>
        <v>#REF!</v>
      </c>
      <c r="B408" s="26" t="e">
        <f t="shared" si="13"/>
        <v>#REF!</v>
      </c>
      <c r="C408" s="5">
        <v>24</v>
      </c>
      <c r="D408" s="6" t="e">
        <f>VLOOKUP($B408,[1]!Res,D$1,0)</f>
        <v>#REF!</v>
      </c>
      <c r="E408" s="6" t="e">
        <f>VLOOKUP($B408,[1]!Res,E$1,0)</f>
        <v>#REF!</v>
      </c>
      <c r="F408" s="6" t="e">
        <f>VLOOKUP($B408,[1]!Res,F$1,0)</f>
        <v>#REF!</v>
      </c>
      <c r="G408" s="6" t="e">
        <f>VLOOKUP($B408,[1]!Res,G$1,0)</f>
        <v>#REF!</v>
      </c>
    </row>
    <row r="409" spans="1:7" ht="12.75" customHeight="1" x14ac:dyDescent="0.25">
      <c r="A409" s="26" t="e">
        <f t="shared" si="12"/>
        <v>#REF!</v>
      </c>
      <c r="B409" s="26" t="e">
        <f t="shared" si="13"/>
        <v>#REF!</v>
      </c>
      <c r="C409" s="5">
        <v>25</v>
      </c>
      <c r="D409" s="6" t="e">
        <f>VLOOKUP($B409,[1]!Res,D$1,0)</f>
        <v>#REF!</v>
      </c>
      <c r="E409" s="6" t="e">
        <f>VLOOKUP($B409,[1]!Res,E$1,0)</f>
        <v>#REF!</v>
      </c>
      <c r="F409" s="6" t="e">
        <f>VLOOKUP($B409,[1]!Res,F$1,0)</f>
        <v>#REF!</v>
      </c>
      <c r="G409" s="6" t="e">
        <f>VLOOKUP($B409,[1]!Res,G$1,0)</f>
        <v>#REF!</v>
      </c>
    </row>
    <row r="410" spans="1:7" ht="18" customHeight="1" x14ac:dyDescent="0.25">
      <c r="A410" s="26" t="e">
        <f t="shared" si="12"/>
        <v>#REF!</v>
      </c>
      <c r="B410" s="26" t="e">
        <f t="shared" si="13"/>
        <v>#REF!</v>
      </c>
      <c r="C410" s="56" t="e">
        <f>C376</f>
        <v>#REF!</v>
      </c>
      <c r="D410" s="56"/>
      <c r="E410" s="56"/>
      <c r="F410" s="56"/>
    </row>
    <row r="411" spans="1:7" ht="18" customHeight="1" x14ac:dyDescent="0.25">
      <c r="A411" s="26" t="e">
        <f t="shared" si="12"/>
        <v>#REF!</v>
      </c>
      <c r="B411" s="26" t="e">
        <f t="shared" si="13"/>
        <v>#REF!</v>
      </c>
      <c r="C411" s="4" t="s">
        <v>8</v>
      </c>
      <c r="E411" s="8"/>
      <c r="F411" s="15"/>
      <c r="G411" s="14"/>
    </row>
    <row r="412" spans="1:7" ht="18" customHeight="1" x14ac:dyDescent="0.25">
      <c r="A412" s="26" t="e">
        <f t="shared" si="12"/>
        <v>#REF!</v>
      </c>
      <c r="B412" s="26" t="e">
        <f t="shared" si="13"/>
        <v>#REF!</v>
      </c>
      <c r="C412" s="4" t="s">
        <v>0</v>
      </c>
      <c r="D412" s="15"/>
      <c r="E412" s="20">
        <v>0.9</v>
      </c>
      <c r="F412" s="15"/>
      <c r="G412" s="14" t="str">
        <f>+cit</f>
        <v/>
      </c>
    </row>
    <row r="413" spans="1:7" ht="18" customHeight="1" x14ac:dyDescent="0.25">
      <c r="A413" s="26" t="e">
        <f t="shared" si="12"/>
        <v>#REF!</v>
      </c>
      <c r="B413" s="26" t="e">
        <f t="shared" si="13"/>
        <v>#REF!</v>
      </c>
      <c r="C413" s="57" t="s">
        <v>24</v>
      </c>
      <c r="D413" s="57"/>
      <c r="E413" s="8"/>
      <c r="F413" s="8"/>
      <c r="G413" s="24" t="str">
        <f>+_cit1</f>
        <v/>
      </c>
    </row>
    <row r="414" spans="1:7" ht="15.75" x14ac:dyDescent="0.25">
      <c r="A414" s="26" t="e">
        <f t="shared" si="12"/>
        <v>#REF!</v>
      </c>
      <c r="B414" s="26" t="e">
        <f t="shared" si="13"/>
        <v>#REF!</v>
      </c>
      <c r="C414" s="4"/>
      <c r="D414" s="15"/>
      <c r="E414" s="8"/>
      <c r="F414" s="15"/>
      <c r="G414" s="24"/>
    </row>
    <row r="415" spans="1:7" ht="15.75" x14ac:dyDescent="0.25">
      <c r="A415" s="26"/>
      <c r="B415" s="26"/>
      <c r="C415" s="2"/>
      <c r="D415" s="9"/>
      <c r="E415" s="10"/>
      <c r="F415" s="10" t="s">
        <v>52</v>
      </c>
    </row>
    <row r="416" spans="1:7" ht="26.25" x14ac:dyDescent="0.25">
      <c r="A416" s="26" t="e">
        <f>IF(LEFT(C416,8)="PROPOSED",A414+1,A414)</f>
        <v>#REF!</v>
      </c>
      <c r="B416" s="26" t="e">
        <f t="shared" si="13"/>
        <v>#REF!</v>
      </c>
      <c r="C416" s="2"/>
      <c r="D416" s="2"/>
      <c r="E416" s="2"/>
      <c r="F416" s="50" t="s">
        <v>53</v>
      </c>
    </row>
    <row r="417" spans="1:7" ht="15.75" x14ac:dyDescent="0.25">
      <c r="A417" s="26" t="e">
        <f t="shared" si="12"/>
        <v>#REF!</v>
      </c>
      <c r="B417" s="26" t="e">
        <f t="shared" si="13"/>
        <v>#REF!</v>
      </c>
      <c r="C417" s="3"/>
      <c r="D417" s="3"/>
      <c r="E417" s="2"/>
      <c r="F417" s="43" t="s">
        <v>54</v>
      </c>
      <c r="G417" s="3"/>
    </row>
    <row r="418" spans="1:7" ht="26.25" x14ac:dyDescent="0.25">
      <c r="A418" s="26" t="e">
        <f t="shared" si="12"/>
        <v>#REF!</v>
      </c>
      <c r="B418" s="26" t="e">
        <f t="shared" si="13"/>
        <v>#REF!</v>
      </c>
      <c r="C418" s="51" t="s">
        <v>56</v>
      </c>
      <c r="D418" s="28" t="s">
        <v>3</v>
      </c>
      <c r="E418" s="28" t="s">
        <v>7</v>
      </c>
      <c r="F418" s="51" t="s">
        <v>55</v>
      </c>
      <c r="G418" s="51" t="s">
        <v>57</v>
      </c>
    </row>
    <row r="419" spans="1:7" ht="19.5" customHeight="1" x14ac:dyDescent="0.25">
      <c r="A419" s="26" t="e">
        <f t="shared" si="12"/>
        <v>#REF!</v>
      </c>
      <c r="B419" s="26" t="e">
        <f t="shared" si="13"/>
        <v>#REF!</v>
      </c>
      <c r="C419" s="5">
        <v>1</v>
      </c>
      <c r="D419" s="6" t="e">
        <f>VLOOKUP($B419,[1]!Res,D$1,0)</f>
        <v>#REF!</v>
      </c>
      <c r="E419" s="6" t="e">
        <f>VLOOKUP($B419,[1]!Res,E$1,0)</f>
        <v>#REF!</v>
      </c>
      <c r="F419" s="6" t="e">
        <f>VLOOKUP($B419,[1]!Res,F$1,0)</f>
        <v>#REF!</v>
      </c>
      <c r="G419" s="6" t="e">
        <f>VLOOKUP($B419,[1]!Res,G$1,0)</f>
        <v>#REF!</v>
      </c>
    </row>
    <row r="420" spans="1:7" ht="12.75" customHeight="1" x14ac:dyDescent="0.25">
      <c r="A420" s="26" t="e">
        <f t="shared" si="12"/>
        <v>#REF!</v>
      </c>
      <c r="B420" s="26" t="e">
        <f t="shared" si="13"/>
        <v>#REF!</v>
      </c>
      <c r="C420" s="5">
        <v>2</v>
      </c>
      <c r="D420" s="6" t="e">
        <f>VLOOKUP($B420,[1]!Res,D$1,0)</f>
        <v>#REF!</v>
      </c>
      <c r="E420" s="6" t="e">
        <f>VLOOKUP($B420,[1]!Res,E$1,0)</f>
        <v>#REF!</v>
      </c>
      <c r="F420" s="6" t="e">
        <f>VLOOKUP($B420,[1]!Res,F$1,0)</f>
        <v>#REF!</v>
      </c>
      <c r="G420" s="6" t="e">
        <f>VLOOKUP($B420,[1]!Res,G$1,0)</f>
        <v>#REF!</v>
      </c>
    </row>
    <row r="421" spans="1:7" ht="12.75" customHeight="1" x14ac:dyDescent="0.25">
      <c r="A421" s="26" t="e">
        <f t="shared" si="12"/>
        <v>#REF!</v>
      </c>
      <c r="B421" s="26" t="e">
        <f t="shared" si="13"/>
        <v>#REF!</v>
      </c>
      <c r="C421" s="17">
        <v>3</v>
      </c>
      <c r="D421" s="6" t="e">
        <f>VLOOKUP($B421,[1]!Res,D$1,0)</f>
        <v>#REF!</v>
      </c>
      <c r="E421" s="6" t="e">
        <f>VLOOKUP($B421,[1]!Res,E$1,0)</f>
        <v>#REF!</v>
      </c>
      <c r="F421" s="6" t="e">
        <f>VLOOKUP($B421,[1]!Res,F$1,0)</f>
        <v>#REF!</v>
      </c>
      <c r="G421" s="6" t="e">
        <f>VLOOKUP($B421,[1]!Res,G$1,0)</f>
        <v>#REF!</v>
      </c>
    </row>
    <row r="422" spans="1:7" ht="12.75" customHeight="1" x14ac:dyDescent="0.25">
      <c r="A422" s="26" t="e">
        <f t="shared" si="12"/>
        <v>#REF!</v>
      </c>
      <c r="B422" s="26" t="e">
        <f t="shared" si="13"/>
        <v>#REF!</v>
      </c>
      <c r="C422" s="5">
        <v>4</v>
      </c>
      <c r="D422" s="6" t="e">
        <f>VLOOKUP($B422,[1]!Res,D$1,0)</f>
        <v>#REF!</v>
      </c>
      <c r="E422" s="6" t="e">
        <f>VLOOKUP($B422,[1]!Res,E$1,0)</f>
        <v>#REF!</v>
      </c>
      <c r="F422" s="6" t="e">
        <f>VLOOKUP($B422,[1]!Res,F$1,0)</f>
        <v>#REF!</v>
      </c>
      <c r="G422" s="6" t="e">
        <f>VLOOKUP($B422,[1]!Res,G$1,0)</f>
        <v>#REF!</v>
      </c>
    </row>
    <row r="423" spans="1:7" ht="12.75" customHeight="1" x14ac:dyDescent="0.25">
      <c r="A423" s="26" t="e">
        <f t="shared" si="12"/>
        <v>#REF!</v>
      </c>
      <c r="B423" s="26" t="e">
        <f t="shared" si="13"/>
        <v>#REF!</v>
      </c>
      <c r="C423" s="5">
        <v>5</v>
      </c>
      <c r="D423" s="6" t="e">
        <f>VLOOKUP($B423,[1]!Res,D$1,0)</f>
        <v>#REF!</v>
      </c>
      <c r="E423" s="6" t="e">
        <f>VLOOKUP($B423,[1]!Res,E$1,0)</f>
        <v>#REF!</v>
      </c>
      <c r="F423" s="6" t="e">
        <f>VLOOKUP($B423,[1]!Res,F$1,0)</f>
        <v>#REF!</v>
      </c>
      <c r="G423" s="6" t="e">
        <f>VLOOKUP($B423,[1]!Res,G$1,0)</f>
        <v>#REF!</v>
      </c>
    </row>
    <row r="424" spans="1:7" ht="19.5" customHeight="1" x14ac:dyDescent="0.25">
      <c r="A424" s="26" t="e">
        <f t="shared" si="12"/>
        <v>#REF!</v>
      </c>
      <c r="B424" s="26" t="e">
        <f t="shared" si="13"/>
        <v>#REF!</v>
      </c>
      <c r="C424" s="17">
        <v>6</v>
      </c>
      <c r="D424" s="6" t="e">
        <f>VLOOKUP($B424,[1]!Res,D$1,0)</f>
        <v>#REF!</v>
      </c>
      <c r="E424" s="6" t="e">
        <f>VLOOKUP($B424,[1]!Res,E$1,0)</f>
        <v>#REF!</v>
      </c>
      <c r="F424" s="6" t="e">
        <f>VLOOKUP($B424,[1]!Res,F$1,0)</f>
        <v>#REF!</v>
      </c>
      <c r="G424" s="6" t="e">
        <f>VLOOKUP($B424,[1]!Res,G$1,0)</f>
        <v>#REF!</v>
      </c>
    </row>
    <row r="425" spans="1:7" ht="12.75" customHeight="1" x14ac:dyDescent="0.25">
      <c r="A425" s="26" t="e">
        <f t="shared" si="12"/>
        <v>#REF!</v>
      </c>
      <c r="B425" s="26" t="e">
        <f t="shared" si="13"/>
        <v>#REF!</v>
      </c>
      <c r="C425" s="5">
        <v>7</v>
      </c>
      <c r="D425" s="6" t="e">
        <f>VLOOKUP($B425,[1]!Res,D$1,0)</f>
        <v>#REF!</v>
      </c>
      <c r="E425" s="6" t="e">
        <f>VLOOKUP($B425,[1]!Res,E$1,0)</f>
        <v>#REF!</v>
      </c>
      <c r="F425" s="6" t="e">
        <f>VLOOKUP($B425,[1]!Res,F$1,0)</f>
        <v>#REF!</v>
      </c>
      <c r="G425" s="6" t="e">
        <f>VLOOKUP($B425,[1]!Res,G$1,0)</f>
        <v>#REF!</v>
      </c>
    </row>
    <row r="426" spans="1:7" ht="12.75" customHeight="1" x14ac:dyDescent="0.25">
      <c r="A426" s="26" t="e">
        <f t="shared" si="12"/>
        <v>#REF!</v>
      </c>
      <c r="B426" s="26" t="e">
        <f t="shared" si="13"/>
        <v>#REF!</v>
      </c>
      <c r="C426" s="5">
        <v>8</v>
      </c>
      <c r="D426" s="6" t="e">
        <f>VLOOKUP($B426,[1]!Res,D$1,0)</f>
        <v>#REF!</v>
      </c>
      <c r="E426" s="6" t="e">
        <f>VLOOKUP($B426,[1]!Res,E$1,0)</f>
        <v>#REF!</v>
      </c>
      <c r="F426" s="6" t="e">
        <f>VLOOKUP($B426,[1]!Res,F$1,0)</f>
        <v>#REF!</v>
      </c>
      <c r="G426" s="6" t="e">
        <f>VLOOKUP($B426,[1]!Res,G$1,0)</f>
        <v>#REF!</v>
      </c>
    </row>
    <row r="427" spans="1:7" ht="12.75" customHeight="1" x14ac:dyDescent="0.25">
      <c r="A427" s="26" t="e">
        <f t="shared" si="12"/>
        <v>#REF!</v>
      </c>
      <c r="B427" s="26" t="e">
        <f t="shared" si="13"/>
        <v>#REF!</v>
      </c>
      <c r="C427" s="5">
        <v>9</v>
      </c>
      <c r="D427" s="6" t="e">
        <f>VLOOKUP($B427,[1]!Res,D$1,0)</f>
        <v>#REF!</v>
      </c>
      <c r="E427" s="6" t="e">
        <f>VLOOKUP($B427,[1]!Res,E$1,0)</f>
        <v>#REF!</v>
      </c>
      <c r="F427" s="6" t="e">
        <f>VLOOKUP($B427,[1]!Res,F$1,0)</f>
        <v>#REF!</v>
      </c>
      <c r="G427" s="6" t="e">
        <f>VLOOKUP($B427,[1]!Res,G$1,0)</f>
        <v>#REF!</v>
      </c>
    </row>
    <row r="428" spans="1:7" ht="12.75" customHeight="1" x14ac:dyDescent="0.25">
      <c r="A428" s="26" t="e">
        <f t="shared" si="12"/>
        <v>#REF!</v>
      </c>
      <c r="B428" s="26" t="e">
        <f t="shared" si="13"/>
        <v>#REF!</v>
      </c>
      <c r="C428" s="5">
        <v>10</v>
      </c>
      <c r="D428" s="6" t="e">
        <f>VLOOKUP($B428,[1]!Res,D$1,0)</f>
        <v>#REF!</v>
      </c>
      <c r="E428" s="6" t="e">
        <f>VLOOKUP($B428,[1]!Res,E$1,0)</f>
        <v>#REF!</v>
      </c>
      <c r="F428" s="6" t="e">
        <f>VLOOKUP($B428,[1]!Res,F$1,0)</f>
        <v>#REF!</v>
      </c>
      <c r="G428" s="6" t="e">
        <f>VLOOKUP($B428,[1]!Res,G$1,0)</f>
        <v>#REF!</v>
      </c>
    </row>
    <row r="429" spans="1:7" ht="19.5" customHeight="1" x14ac:dyDescent="0.25">
      <c r="A429" s="26" t="e">
        <f t="shared" si="12"/>
        <v>#REF!</v>
      </c>
      <c r="B429" s="26" t="e">
        <f t="shared" si="13"/>
        <v>#REF!</v>
      </c>
      <c r="C429" s="5">
        <v>11</v>
      </c>
      <c r="D429" s="6" t="e">
        <f>VLOOKUP($B429,[1]!Res,D$1,0)</f>
        <v>#REF!</v>
      </c>
      <c r="E429" s="6" t="e">
        <f>VLOOKUP($B429,[1]!Res,E$1,0)</f>
        <v>#REF!</v>
      </c>
      <c r="F429" s="6" t="e">
        <f>VLOOKUP($B429,[1]!Res,F$1,0)</f>
        <v>#REF!</v>
      </c>
      <c r="G429" s="6" t="e">
        <f>VLOOKUP($B429,[1]!Res,G$1,0)</f>
        <v>#REF!</v>
      </c>
    </row>
    <row r="430" spans="1:7" ht="12.75" customHeight="1" x14ac:dyDescent="0.25">
      <c r="A430" s="26" t="e">
        <f t="shared" si="12"/>
        <v>#REF!</v>
      </c>
      <c r="B430" s="26" t="e">
        <f t="shared" si="13"/>
        <v>#REF!</v>
      </c>
      <c r="C430" s="5">
        <v>12</v>
      </c>
      <c r="D430" s="6" t="e">
        <f>VLOOKUP($B430,[1]!Res,D$1,0)</f>
        <v>#REF!</v>
      </c>
      <c r="E430" s="6" t="e">
        <f>VLOOKUP($B430,[1]!Res,E$1,0)</f>
        <v>#REF!</v>
      </c>
      <c r="F430" s="6" t="e">
        <f>VLOOKUP($B430,[1]!Res,F$1,0)</f>
        <v>#REF!</v>
      </c>
      <c r="G430" s="6" t="e">
        <f>VLOOKUP($B430,[1]!Res,G$1,0)</f>
        <v>#REF!</v>
      </c>
    </row>
    <row r="431" spans="1:7" ht="12.75" customHeight="1" x14ac:dyDescent="0.25">
      <c r="A431" s="26" t="e">
        <f t="shared" si="12"/>
        <v>#REF!</v>
      </c>
      <c r="B431" s="26" t="e">
        <f t="shared" si="13"/>
        <v>#REF!</v>
      </c>
      <c r="C431" s="5">
        <v>13</v>
      </c>
      <c r="D431" s="6" t="e">
        <f>VLOOKUP($B431,[1]!Res,D$1,0)</f>
        <v>#REF!</v>
      </c>
      <c r="E431" s="6" t="e">
        <f>VLOOKUP($B431,[1]!Res,E$1,0)</f>
        <v>#REF!</v>
      </c>
      <c r="F431" s="6" t="e">
        <f>VLOOKUP($B431,[1]!Res,F$1,0)</f>
        <v>#REF!</v>
      </c>
      <c r="G431" s="6" t="e">
        <f>VLOOKUP($B431,[1]!Res,G$1,0)</f>
        <v>#REF!</v>
      </c>
    </row>
    <row r="432" spans="1:7" ht="12.75" customHeight="1" x14ac:dyDescent="0.25">
      <c r="A432" s="26" t="e">
        <f t="shared" si="12"/>
        <v>#REF!</v>
      </c>
      <c r="B432" s="26" t="e">
        <f t="shared" si="13"/>
        <v>#REF!</v>
      </c>
      <c r="C432" s="5">
        <v>14</v>
      </c>
      <c r="D432" s="6" t="e">
        <f>VLOOKUP($B432,[1]!Res,D$1,0)</f>
        <v>#REF!</v>
      </c>
      <c r="E432" s="6" t="e">
        <f>VLOOKUP($B432,[1]!Res,E$1,0)</f>
        <v>#REF!</v>
      </c>
      <c r="F432" s="6" t="e">
        <f>VLOOKUP($B432,[1]!Res,F$1,0)</f>
        <v>#REF!</v>
      </c>
      <c r="G432" s="6" t="e">
        <f>VLOOKUP($B432,[1]!Res,G$1,0)</f>
        <v>#REF!</v>
      </c>
    </row>
    <row r="433" spans="1:7" ht="12.75" customHeight="1" x14ac:dyDescent="0.25">
      <c r="A433" s="26" t="e">
        <f t="shared" si="12"/>
        <v>#REF!</v>
      </c>
      <c r="B433" s="26" t="e">
        <f t="shared" si="13"/>
        <v>#REF!</v>
      </c>
      <c r="C433" s="5">
        <v>15</v>
      </c>
      <c r="D433" s="6" t="e">
        <f>VLOOKUP($B433,[1]!Res,D$1,0)</f>
        <v>#REF!</v>
      </c>
      <c r="E433" s="6" t="e">
        <f>VLOOKUP($B433,[1]!Res,E$1,0)</f>
        <v>#REF!</v>
      </c>
      <c r="F433" s="6" t="e">
        <f>VLOOKUP($B433,[1]!Res,F$1,0)</f>
        <v>#REF!</v>
      </c>
      <c r="G433" s="6" t="e">
        <f>VLOOKUP($B433,[1]!Res,G$1,0)</f>
        <v>#REF!</v>
      </c>
    </row>
    <row r="434" spans="1:7" ht="19.5" customHeight="1" x14ac:dyDescent="0.25">
      <c r="A434" s="26" t="e">
        <f t="shared" si="12"/>
        <v>#REF!</v>
      </c>
      <c r="B434" s="26" t="e">
        <f t="shared" si="13"/>
        <v>#REF!</v>
      </c>
      <c r="C434" s="5">
        <v>16</v>
      </c>
      <c r="D434" s="6" t="e">
        <f>VLOOKUP($B434,[1]!Res,D$1,0)</f>
        <v>#REF!</v>
      </c>
      <c r="E434" s="6" t="e">
        <f>VLOOKUP($B434,[1]!Res,E$1,0)</f>
        <v>#REF!</v>
      </c>
      <c r="F434" s="6" t="e">
        <f>VLOOKUP($B434,[1]!Res,F$1,0)</f>
        <v>#REF!</v>
      </c>
      <c r="G434" s="6" t="e">
        <f>VLOOKUP($B434,[1]!Res,G$1,0)</f>
        <v>#REF!</v>
      </c>
    </row>
    <row r="435" spans="1:7" ht="12.75" customHeight="1" x14ac:dyDescent="0.25">
      <c r="A435" s="26" t="e">
        <f t="shared" si="12"/>
        <v>#REF!</v>
      </c>
      <c r="B435" s="26" t="e">
        <f t="shared" si="13"/>
        <v>#REF!</v>
      </c>
      <c r="C435" s="5">
        <v>17</v>
      </c>
      <c r="D435" s="6" t="e">
        <f>VLOOKUP($B435,[1]!Res,D$1,0)</f>
        <v>#REF!</v>
      </c>
      <c r="E435" s="6" t="e">
        <f>VLOOKUP($B435,[1]!Res,E$1,0)</f>
        <v>#REF!</v>
      </c>
      <c r="F435" s="6" t="e">
        <f>VLOOKUP($B435,[1]!Res,F$1,0)</f>
        <v>#REF!</v>
      </c>
      <c r="G435" s="6" t="e">
        <f>VLOOKUP($B435,[1]!Res,G$1,0)</f>
        <v>#REF!</v>
      </c>
    </row>
    <row r="436" spans="1:7" ht="12.75" customHeight="1" x14ac:dyDescent="0.25">
      <c r="A436" s="26" t="e">
        <f t="shared" si="12"/>
        <v>#REF!</v>
      </c>
      <c r="B436" s="26" t="e">
        <f t="shared" si="13"/>
        <v>#REF!</v>
      </c>
      <c r="C436" s="5">
        <v>18</v>
      </c>
      <c r="D436" s="6" t="e">
        <f>VLOOKUP($B436,[1]!Res,D$1,0)</f>
        <v>#REF!</v>
      </c>
      <c r="E436" s="6" t="e">
        <f>VLOOKUP($B436,[1]!Res,E$1,0)</f>
        <v>#REF!</v>
      </c>
      <c r="F436" s="6" t="e">
        <f>VLOOKUP($B436,[1]!Res,F$1,0)</f>
        <v>#REF!</v>
      </c>
      <c r="G436" s="6" t="e">
        <f>VLOOKUP($B436,[1]!Res,G$1,0)</f>
        <v>#REF!</v>
      </c>
    </row>
    <row r="437" spans="1:7" ht="12.75" customHeight="1" x14ac:dyDescent="0.25">
      <c r="A437" s="26" t="e">
        <f t="shared" si="12"/>
        <v>#REF!</v>
      </c>
      <c r="B437" s="26" t="e">
        <f t="shared" si="13"/>
        <v>#REF!</v>
      </c>
      <c r="C437" s="5">
        <v>19</v>
      </c>
      <c r="D437" s="6" t="e">
        <f>VLOOKUP($B437,[1]!Res,D$1,0)</f>
        <v>#REF!</v>
      </c>
      <c r="E437" s="6" t="e">
        <f>VLOOKUP($B437,[1]!Res,E$1,0)</f>
        <v>#REF!</v>
      </c>
      <c r="F437" s="6" t="e">
        <f>VLOOKUP($B437,[1]!Res,F$1,0)</f>
        <v>#REF!</v>
      </c>
      <c r="G437" s="6" t="e">
        <f>VLOOKUP($B437,[1]!Res,G$1,0)</f>
        <v>#REF!</v>
      </c>
    </row>
    <row r="438" spans="1:7" ht="12.75" customHeight="1" x14ac:dyDescent="0.25">
      <c r="A438" s="26" t="e">
        <f t="shared" si="12"/>
        <v>#REF!</v>
      </c>
      <c r="B438" s="26" t="e">
        <f t="shared" si="13"/>
        <v>#REF!</v>
      </c>
      <c r="C438" s="5">
        <v>20</v>
      </c>
      <c r="D438" s="6" t="e">
        <f>VLOOKUP($B438,[1]!Res,D$1,0)</f>
        <v>#REF!</v>
      </c>
      <c r="E438" s="6" t="e">
        <f>VLOOKUP($B438,[1]!Res,E$1,0)</f>
        <v>#REF!</v>
      </c>
      <c r="F438" s="6" t="e">
        <f>VLOOKUP($B438,[1]!Res,F$1,0)</f>
        <v>#REF!</v>
      </c>
      <c r="G438" s="6" t="e">
        <f>VLOOKUP($B438,[1]!Res,G$1,0)</f>
        <v>#REF!</v>
      </c>
    </row>
    <row r="439" spans="1:7" ht="19.5" customHeight="1" x14ac:dyDescent="0.25">
      <c r="A439" s="26" t="e">
        <f t="shared" si="12"/>
        <v>#REF!</v>
      </c>
      <c r="B439" s="26" t="e">
        <f t="shared" si="13"/>
        <v>#REF!</v>
      </c>
      <c r="C439" s="5">
        <v>21</v>
      </c>
      <c r="D439" s="6" t="e">
        <f>VLOOKUP($B439,[1]!Res,D$1,0)</f>
        <v>#REF!</v>
      </c>
      <c r="E439" s="6" t="e">
        <f>VLOOKUP($B439,[1]!Res,E$1,0)</f>
        <v>#REF!</v>
      </c>
      <c r="F439" s="6" t="e">
        <f>VLOOKUP($B439,[1]!Res,F$1,0)</f>
        <v>#REF!</v>
      </c>
      <c r="G439" s="6" t="e">
        <f>VLOOKUP($B439,[1]!Res,G$1,0)</f>
        <v>#REF!</v>
      </c>
    </row>
    <row r="440" spans="1:7" ht="12.75" customHeight="1" x14ac:dyDescent="0.25">
      <c r="A440" s="26" t="e">
        <f t="shared" si="12"/>
        <v>#REF!</v>
      </c>
      <c r="B440" s="26" t="e">
        <f t="shared" si="13"/>
        <v>#REF!</v>
      </c>
      <c r="C440" s="5">
        <v>22</v>
      </c>
      <c r="D440" s="6" t="e">
        <f>VLOOKUP($B440,[1]!Res,D$1,0)</f>
        <v>#REF!</v>
      </c>
      <c r="E440" s="6" t="e">
        <f>VLOOKUP($B440,[1]!Res,E$1,0)</f>
        <v>#REF!</v>
      </c>
      <c r="F440" s="6" t="e">
        <f>VLOOKUP($B440,[1]!Res,F$1,0)</f>
        <v>#REF!</v>
      </c>
      <c r="G440" s="6" t="e">
        <f>VLOOKUP($B440,[1]!Res,G$1,0)</f>
        <v>#REF!</v>
      </c>
    </row>
    <row r="441" spans="1:7" ht="12.75" customHeight="1" x14ac:dyDescent="0.25">
      <c r="A441" s="26" t="e">
        <f t="shared" si="12"/>
        <v>#REF!</v>
      </c>
      <c r="B441" s="26" t="e">
        <f t="shared" si="13"/>
        <v>#REF!</v>
      </c>
      <c r="C441" s="5">
        <v>23</v>
      </c>
      <c r="D441" s="6" t="e">
        <f>VLOOKUP($B441,[1]!Res,D$1,0)</f>
        <v>#REF!</v>
      </c>
      <c r="E441" s="6" t="e">
        <f>VLOOKUP($B441,[1]!Res,E$1,0)</f>
        <v>#REF!</v>
      </c>
      <c r="F441" s="6" t="e">
        <f>VLOOKUP($B441,[1]!Res,F$1,0)</f>
        <v>#REF!</v>
      </c>
      <c r="G441" s="6" t="e">
        <f>VLOOKUP($B441,[1]!Res,G$1,0)</f>
        <v>#REF!</v>
      </c>
    </row>
    <row r="442" spans="1:7" ht="12.75" customHeight="1" x14ac:dyDescent="0.25">
      <c r="A442" s="26" t="e">
        <f t="shared" si="12"/>
        <v>#REF!</v>
      </c>
      <c r="B442" s="26" t="e">
        <f t="shared" si="13"/>
        <v>#REF!</v>
      </c>
      <c r="C442" s="5">
        <v>24</v>
      </c>
      <c r="D442" s="6" t="e">
        <f>VLOOKUP($B442,[1]!Res,D$1,0)</f>
        <v>#REF!</v>
      </c>
      <c r="E442" s="6" t="e">
        <f>VLOOKUP($B442,[1]!Res,E$1,0)</f>
        <v>#REF!</v>
      </c>
      <c r="F442" s="6" t="e">
        <f>VLOOKUP($B442,[1]!Res,F$1,0)</f>
        <v>#REF!</v>
      </c>
      <c r="G442" s="6" t="e">
        <f>VLOOKUP($B442,[1]!Res,G$1,0)</f>
        <v>#REF!</v>
      </c>
    </row>
    <row r="443" spans="1:7" ht="12.75" customHeight="1" x14ac:dyDescent="0.25">
      <c r="A443" s="26" t="e">
        <f t="shared" si="12"/>
        <v>#REF!</v>
      </c>
      <c r="B443" s="26" t="e">
        <f t="shared" si="13"/>
        <v>#REF!</v>
      </c>
      <c r="C443" s="5">
        <v>25</v>
      </c>
      <c r="D443" s="6" t="e">
        <f>VLOOKUP($B443,[1]!Res,D$1,0)</f>
        <v>#REF!</v>
      </c>
      <c r="E443" s="6" t="e">
        <f>VLOOKUP($B443,[1]!Res,E$1,0)</f>
        <v>#REF!</v>
      </c>
      <c r="F443" s="6" t="e">
        <f>VLOOKUP($B443,[1]!Res,F$1,0)</f>
        <v>#REF!</v>
      </c>
      <c r="G443" s="6" t="e">
        <f>VLOOKUP($B443,[1]!Res,G$1,0)</f>
        <v>#REF!</v>
      </c>
    </row>
    <row r="444" spans="1:7" ht="18" customHeight="1" x14ac:dyDescent="0.25">
      <c r="A444" s="26" t="e">
        <f t="shared" si="12"/>
        <v>#REF!</v>
      </c>
      <c r="B444" s="26" t="e">
        <f t="shared" si="13"/>
        <v>#REF!</v>
      </c>
      <c r="C444" s="56" t="e">
        <f>C410</f>
        <v>#REF!</v>
      </c>
      <c r="D444" s="56"/>
      <c r="E444" s="56"/>
      <c r="F444" s="56"/>
    </row>
    <row r="445" spans="1:7" ht="18" customHeight="1" x14ac:dyDescent="0.25">
      <c r="A445" s="26" t="e">
        <f t="shared" si="12"/>
        <v>#REF!</v>
      </c>
      <c r="B445" s="26" t="e">
        <f t="shared" si="13"/>
        <v>#REF!</v>
      </c>
      <c r="C445" s="4" t="s">
        <v>8</v>
      </c>
      <c r="E445" s="8"/>
      <c r="F445" s="15"/>
      <c r="G445" s="14"/>
    </row>
    <row r="446" spans="1:7" ht="18" customHeight="1" x14ac:dyDescent="0.25">
      <c r="A446" s="26" t="e">
        <f t="shared" si="12"/>
        <v>#REF!</v>
      </c>
      <c r="B446" s="26" t="e">
        <f t="shared" si="13"/>
        <v>#REF!</v>
      </c>
      <c r="C446" s="4" t="s">
        <v>0</v>
      </c>
      <c r="D446" s="15"/>
      <c r="E446" s="20">
        <v>0.9</v>
      </c>
      <c r="F446" s="15"/>
      <c r="G446" s="14" t="str">
        <f>+cit</f>
        <v/>
      </c>
    </row>
    <row r="447" spans="1:7" ht="18" customHeight="1" x14ac:dyDescent="0.25">
      <c r="A447" s="26" t="e">
        <f t="shared" si="12"/>
        <v>#REF!</v>
      </c>
      <c r="B447" s="26" t="e">
        <f t="shared" si="13"/>
        <v>#REF!</v>
      </c>
      <c r="C447" s="57" t="s">
        <v>25</v>
      </c>
      <c r="D447" s="57"/>
      <c r="E447" s="8"/>
      <c r="F447" s="8"/>
      <c r="G447" s="24" t="str">
        <f>+_cit1</f>
        <v/>
      </c>
    </row>
    <row r="448" spans="1:7" ht="15.75" x14ac:dyDescent="0.25">
      <c r="A448" s="26" t="e">
        <f t="shared" si="12"/>
        <v>#REF!</v>
      </c>
      <c r="B448" s="26" t="e">
        <f t="shared" si="13"/>
        <v>#REF!</v>
      </c>
      <c r="C448" s="4"/>
      <c r="D448" s="15"/>
      <c r="E448" s="8"/>
      <c r="F448" s="15"/>
      <c r="G448" s="24"/>
    </row>
    <row r="449" spans="1:7" ht="15.75" x14ac:dyDescent="0.25">
      <c r="A449" s="26"/>
      <c r="B449" s="26"/>
      <c r="C449" s="2"/>
      <c r="D449" s="9"/>
      <c r="E449" s="10"/>
      <c r="F449" s="10" t="s">
        <v>52</v>
      </c>
    </row>
    <row r="450" spans="1:7" ht="26.25" x14ac:dyDescent="0.25">
      <c r="A450" s="26" t="e">
        <f>IF(LEFT(C450,8)="PROPOSED",A448+1,A448)</f>
        <v>#REF!</v>
      </c>
      <c r="B450" s="26" t="e">
        <f t="shared" si="13"/>
        <v>#REF!</v>
      </c>
      <c r="C450" s="2"/>
      <c r="D450" s="2"/>
      <c r="E450" s="2"/>
      <c r="F450" s="50" t="s">
        <v>53</v>
      </c>
    </row>
    <row r="451" spans="1:7" ht="15.75" x14ac:dyDescent="0.25">
      <c r="A451" s="26" t="e">
        <f t="shared" si="12"/>
        <v>#REF!</v>
      </c>
      <c r="B451" s="26" t="e">
        <f t="shared" si="13"/>
        <v>#REF!</v>
      </c>
      <c r="C451" s="3"/>
      <c r="D451" s="3"/>
      <c r="E451" s="2"/>
      <c r="F451" s="43" t="s">
        <v>54</v>
      </c>
      <c r="G451" s="3"/>
    </row>
    <row r="452" spans="1:7" ht="26.25" x14ac:dyDescent="0.25">
      <c r="A452" s="26" t="e">
        <f t="shared" si="12"/>
        <v>#REF!</v>
      </c>
      <c r="B452" s="26" t="e">
        <f t="shared" si="13"/>
        <v>#REF!</v>
      </c>
      <c r="C452" s="51" t="s">
        <v>56</v>
      </c>
      <c r="D452" s="28" t="s">
        <v>3</v>
      </c>
      <c r="E452" s="28" t="s">
        <v>7</v>
      </c>
      <c r="F452" s="51" t="s">
        <v>55</v>
      </c>
      <c r="G452" s="51" t="s">
        <v>57</v>
      </c>
    </row>
    <row r="453" spans="1:7" ht="19.5" customHeight="1" x14ac:dyDescent="0.25">
      <c r="A453" s="26" t="e">
        <f t="shared" si="12"/>
        <v>#REF!</v>
      </c>
      <c r="B453" s="26" t="e">
        <f t="shared" si="13"/>
        <v>#REF!</v>
      </c>
      <c r="C453" s="5">
        <v>1</v>
      </c>
      <c r="D453" s="6" t="e">
        <f>VLOOKUP($B453,[1]!Res,D$1,0)</f>
        <v>#REF!</v>
      </c>
      <c r="E453" s="6" t="e">
        <f>VLOOKUP($B453,[1]!Res,E$1,0)</f>
        <v>#REF!</v>
      </c>
      <c r="F453" s="6" t="e">
        <f>VLOOKUP($B453,[1]!Res,F$1,0)</f>
        <v>#REF!</v>
      </c>
      <c r="G453" s="6" t="e">
        <f>VLOOKUP($B453,[1]!Res,G$1,0)</f>
        <v>#REF!</v>
      </c>
    </row>
    <row r="454" spans="1:7" ht="12.75" customHeight="1" x14ac:dyDescent="0.25">
      <c r="A454" s="26" t="e">
        <f t="shared" si="12"/>
        <v>#REF!</v>
      </c>
      <c r="B454" s="26" t="e">
        <f t="shared" si="13"/>
        <v>#REF!</v>
      </c>
      <c r="C454" s="5">
        <v>2</v>
      </c>
      <c r="D454" s="6" t="e">
        <f>VLOOKUP($B454,[1]!Res,D$1,0)</f>
        <v>#REF!</v>
      </c>
      <c r="E454" s="6" t="e">
        <f>VLOOKUP($B454,[1]!Res,E$1,0)</f>
        <v>#REF!</v>
      </c>
      <c r="F454" s="6" t="e">
        <f>VLOOKUP($B454,[1]!Res,F$1,0)</f>
        <v>#REF!</v>
      </c>
      <c r="G454" s="6" t="e">
        <f>VLOOKUP($B454,[1]!Res,G$1,0)</f>
        <v>#REF!</v>
      </c>
    </row>
    <row r="455" spans="1:7" ht="12.75" customHeight="1" x14ac:dyDescent="0.25">
      <c r="A455" s="26" t="e">
        <f t="shared" si="12"/>
        <v>#REF!</v>
      </c>
      <c r="B455" s="26" t="e">
        <f t="shared" si="13"/>
        <v>#REF!</v>
      </c>
      <c r="C455" s="17">
        <v>3</v>
      </c>
      <c r="D455" s="6" t="e">
        <f>VLOOKUP($B455,[1]!Res,D$1,0)</f>
        <v>#REF!</v>
      </c>
      <c r="E455" s="6" t="e">
        <f>VLOOKUP($B455,[1]!Res,E$1,0)</f>
        <v>#REF!</v>
      </c>
      <c r="F455" s="6" t="e">
        <f>VLOOKUP($B455,[1]!Res,F$1,0)</f>
        <v>#REF!</v>
      </c>
      <c r="G455" s="6" t="e">
        <f>VLOOKUP($B455,[1]!Res,G$1,0)</f>
        <v>#REF!</v>
      </c>
    </row>
    <row r="456" spans="1:7" ht="12.75" customHeight="1" x14ac:dyDescent="0.25">
      <c r="A456" s="26" t="e">
        <f t="shared" si="12"/>
        <v>#REF!</v>
      </c>
      <c r="B456" s="26" t="e">
        <f t="shared" si="13"/>
        <v>#REF!</v>
      </c>
      <c r="C456" s="5">
        <v>4</v>
      </c>
      <c r="D456" s="6" t="e">
        <f>VLOOKUP($B456,[1]!Res,D$1,0)</f>
        <v>#REF!</v>
      </c>
      <c r="E456" s="6" t="e">
        <f>VLOOKUP($B456,[1]!Res,E$1,0)</f>
        <v>#REF!</v>
      </c>
      <c r="F456" s="6" t="e">
        <f>VLOOKUP($B456,[1]!Res,F$1,0)</f>
        <v>#REF!</v>
      </c>
      <c r="G456" s="6" t="e">
        <f>VLOOKUP($B456,[1]!Res,G$1,0)</f>
        <v>#REF!</v>
      </c>
    </row>
    <row r="457" spans="1:7" ht="12.75" customHeight="1" x14ac:dyDescent="0.25">
      <c r="A457" s="26" t="e">
        <f t="shared" si="12"/>
        <v>#REF!</v>
      </c>
      <c r="B457" s="26" t="e">
        <f t="shared" si="13"/>
        <v>#REF!</v>
      </c>
      <c r="C457" s="5">
        <v>5</v>
      </c>
      <c r="D457" s="6" t="e">
        <f>VLOOKUP($B457,[1]!Res,D$1,0)</f>
        <v>#REF!</v>
      </c>
      <c r="E457" s="6" t="e">
        <f>VLOOKUP($B457,[1]!Res,E$1,0)</f>
        <v>#REF!</v>
      </c>
      <c r="F457" s="6" t="e">
        <f>VLOOKUP($B457,[1]!Res,F$1,0)</f>
        <v>#REF!</v>
      </c>
      <c r="G457" s="6" t="e">
        <f>VLOOKUP($B457,[1]!Res,G$1,0)</f>
        <v>#REF!</v>
      </c>
    </row>
    <row r="458" spans="1:7" ht="19.5" customHeight="1" x14ac:dyDescent="0.25">
      <c r="A458" s="26" t="e">
        <f t="shared" si="12"/>
        <v>#REF!</v>
      </c>
      <c r="B458" s="26" t="e">
        <f t="shared" si="13"/>
        <v>#REF!</v>
      </c>
      <c r="C458" s="17">
        <v>6</v>
      </c>
      <c r="D458" s="6" t="e">
        <f>VLOOKUP($B458,[1]!Res,D$1,0)</f>
        <v>#REF!</v>
      </c>
      <c r="E458" s="6" t="e">
        <f>VLOOKUP($B458,[1]!Res,E$1,0)</f>
        <v>#REF!</v>
      </c>
      <c r="F458" s="6" t="e">
        <f>VLOOKUP($B458,[1]!Res,F$1,0)</f>
        <v>#REF!</v>
      </c>
      <c r="G458" s="6" t="e">
        <f>VLOOKUP($B458,[1]!Res,G$1,0)</f>
        <v>#REF!</v>
      </c>
    </row>
    <row r="459" spans="1:7" ht="12.75" customHeight="1" x14ac:dyDescent="0.25">
      <c r="A459" s="26" t="e">
        <f t="shared" si="12"/>
        <v>#REF!</v>
      </c>
      <c r="B459" s="26" t="e">
        <f t="shared" si="13"/>
        <v>#REF!</v>
      </c>
      <c r="C459" s="5">
        <v>7</v>
      </c>
      <c r="D459" s="6" t="e">
        <f>VLOOKUP($B459,[1]!Res,D$1,0)</f>
        <v>#REF!</v>
      </c>
      <c r="E459" s="6" t="e">
        <f>VLOOKUP($B459,[1]!Res,E$1,0)</f>
        <v>#REF!</v>
      </c>
      <c r="F459" s="6" t="e">
        <f>VLOOKUP($B459,[1]!Res,F$1,0)</f>
        <v>#REF!</v>
      </c>
      <c r="G459" s="6" t="e">
        <f>VLOOKUP($B459,[1]!Res,G$1,0)</f>
        <v>#REF!</v>
      </c>
    </row>
    <row r="460" spans="1:7" ht="12.75" customHeight="1" x14ac:dyDescent="0.25">
      <c r="A460" s="26" t="e">
        <f t="shared" si="12"/>
        <v>#REF!</v>
      </c>
      <c r="B460" s="26" t="e">
        <f t="shared" si="13"/>
        <v>#REF!</v>
      </c>
      <c r="C460" s="5">
        <v>8</v>
      </c>
      <c r="D460" s="6" t="e">
        <f>VLOOKUP($B460,[1]!Res,D$1,0)</f>
        <v>#REF!</v>
      </c>
      <c r="E460" s="6" t="e">
        <f>VLOOKUP($B460,[1]!Res,E$1,0)</f>
        <v>#REF!</v>
      </c>
      <c r="F460" s="6" t="e">
        <f>VLOOKUP($B460,[1]!Res,F$1,0)</f>
        <v>#REF!</v>
      </c>
      <c r="G460" s="6" t="e">
        <f>VLOOKUP($B460,[1]!Res,G$1,0)</f>
        <v>#REF!</v>
      </c>
    </row>
    <row r="461" spans="1:7" ht="12.75" customHeight="1" x14ac:dyDescent="0.25">
      <c r="A461" s="26" t="e">
        <f t="shared" si="12"/>
        <v>#REF!</v>
      </c>
      <c r="B461" s="26" t="e">
        <f t="shared" si="13"/>
        <v>#REF!</v>
      </c>
      <c r="C461" s="5">
        <v>9</v>
      </c>
      <c r="D461" s="6" t="e">
        <f>VLOOKUP($B461,[1]!Res,D$1,0)</f>
        <v>#REF!</v>
      </c>
      <c r="E461" s="6" t="e">
        <f>VLOOKUP($B461,[1]!Res,E$1,0)</f>
        <v>#REF!</v>
      </c>
      <c r="F461" s="6" t="e">
        <f>VLOOKUP($B461,[1]!Res,F$1,0)</f>
        <v>#REF!</v>
      </c>
      <c r="G461" s="6" t="e">
        <f>VLOOKUP($B461,[1]!Res,G$1,0)</f>
        <v>#REF!</v>
      </c>
    </row>
    <row r="462" spans="1:7" ht="12.75" customHeight="1" x14ac:dyDescent="0.25">
      <c r="A462" s="26" t="e">
        <f t="shared" si="12"/>
        <v>#REF!</v>
      </c>
      <c r="B462" s="26" t="e">
        <f t="shared" si="13"/>
        <v>#REF!</v>
      </c>
      <c r="C462" s="5">
        <v>10</v>
      </c>
      <c r="D462" s="6" t="e">
        <f>VLOOKUP($B462,[1]!Res,D$1,0)</f>
        <v>#REF!</v>
      </c>
      <c r="E462" s="6" t="e">
        <f>VLOOKUP($B462,[1]!Res,E$1,0)</f>
        <v>#REF!</v>
      </c>
      <c r="F462" s="6" t="e">
        <f>VLOOKUP($B462,[1]!Res,F$1,0)</f>
        <v>#REF!</v>
      </c>
      <c r="G462" s="6" t="e">
        <f>VLOOKUP($B462,[1]!Res,G$1,0)</f>
        <v>#REF!</v>
      </c>
    </row>
    <row r="463" spans="1:7" ht="19.5" customHeight="1" x14ac:dyDescent="0.25">
      <c r="A463" s="26" t="e">
        <f t="shared" si="12"/>
        <v>#REF!</v>
      </c>
      <c r="B463" s="26" t="e">
        <f t="shared" si="13"/>
        <v>#REF!</v>
      </c>
      <c r="C463" s="5">
        <v>11</v>
      </c>
      <c r="D463" s="6" t="e">
        <f>VLOOKUP($B463,[1]!Res,D$1,0)</f>
        <v>#REF!</v>
      </c>
      <c r="E463" s="6" t="e">
        <f>VLOOKUP($B463,[1]!Res,E$1,0)</f>
        <v>#REF!</v>
      </c>
      <c r="F463" s="6" t="e">
        <f>VLOOKUP($B463,[1]!Res,F$1,0)</f>
        <v>#REF!</v>
      </c>
      <c r="G463" s="6" t="e">
        <f>VLOOKUP($B463,[1]!Res,G$1,0)</f>
        <v>#REF!</v>
      </c>
    </row>
    <row r="464" spans="1:7" ht="12.75" customHeight="1" x14ac:dyDescent="0.25">
      <c r="A464" s="26" t="e">
        <f t="shared" si="12"/>
        <v>#REF!</v>
      </c>
      <c r="B464" s="26" t="e">
        <f t="shared" si="13"/>
        <v>#REF!</v>
      </c>
      <c r="C464" s="5">
        <v>12</v>
      </c>
      <c r="D464" s="6" t="e">
        <f>VLOOKUP($B464,[1]!Res,D$1,0)</f>
        <v>#REF!</v>
      </c>
      <c r="E464" s="6" t="e">
        <f>VLOOKUP($B464,[1]!Res,E$1,0)</f>
        <v>#REF!</v>
      </c>
      <c r="F464" s="6" t="e">
        <f>VLOOKUP($B464,[1]!Res,F$1,0)</f>
        <v>#REF!</v>
      </c>
      <c r="G464" s="6" t="e">
        <f>VLOOKUP($B464,[1]!Res,G$1,0)</f>
        <v>#REF!</v>
      </c>
    </row>
    <row r="465" spans="1:7" ht="12.75" customHeight="1" x14ac:dyDescent="0.25">
      <c r="A465" s="26" t="e">
        <f t="shared" si="12"/>
        <v>#REF!</v>
      </c>
      <c r="B465" s="26" t="e">
        <f t="shared" si="13"/>
        <v>#REF!</v>
      </c>
      <c r="C465" s="5">
        <v>13</v>
      </c>
      <c r="D465" s="6" t="e">
        <f>VLOOKUP($B465,[1]!Res,D$1,0)</f>
        <v>#REF!</v>
      </c>
      <c r="E465" s="6" t="e">
        <f>VLOOKUP($B465,[1]!Res,E$1,0)</f>
        <v>#REF!</v>
      </c>
      <c r="F465" s="6" t="e">
        <f>VLOOKUP($B465,[1]!Res,F$1,0)</f>
        <v>#REF!</v>
      </c>
      <c r="G465" s="6" t="e">
        <f>VLOOKUP($B465,[1]!Res,G$1,0)</f>
        <v>#REF!</v>
      </c>
    </row>
    <row r="466" spans="1:7" ht="12.75" customHeight="1" x14ac:dyDescent="0.25">
      <c r="A466" s="26" t="e">
        <f t="shared" si="12"/>
        <v>#REF!</v>
      </c>
      <c r="B466" s="26" t="e">
        <f t="shared" si="13"/>
        <v>#REF!</v>
      </c>
      <c r="C466" s="5">
        <v>14</v>
      </c>
      <c r="D466" s="6" t="e">
        <f>VLOOKUP($B466,[1]!Res,D$1,0)</f>
        <v>#REF!</v>
      </c>
      <c r="E466" s="6" t="e">
        <f>VLOOKUP($B466,[1]!Res,E$1,0)</f>
        <v>#REF!</v>
      </c>
      <c r="F466" s="6" t="e">
        <f>VLOOKUP($B466,[1]!Res,F$1,0)</f>
        <v>#REF!</v>
      </c>
      <c r="G466" s="6" t="e">
        <f>VLOOKUP($B466,[1]!Res,G$1,0)</f>
        <v>#REF!</v>
      </c>
    </row>
    <row r="467" spans="1:7" ht="12.75" customHeight="1" x14ac:dyDescent="0.25">
      <c r="A467" s="26" t="e">
        <f t="shared" si="12"/>
        <v>#REF!</v>
      </c>
      <c r="B467" s="26" t="e">
        <f t="shared" si="13"/>
        <v>#REF!</v>
      </c>
      <c r="C467" s="5">
        <v>15</v>
      </c>
      <c r="D467" s="6" t="e">
        <f>VLOOKUP($B467,[1]!Res,D$1,0)</f>
        <v>#REF!</v>
      </c>
      <c r="E467" s="6" t="e">
        <f>VLOOKUP($B467,[1]!Res,E$1,0)</f>
        <v>#REF!</v>
      </c>
      <c r="F467" s="6" t="e">
        <f>VLOOKUP($B467,[1]!Res,F$1,0)</f>
        <v>#REF!</v>
      </c>
      <c r="G467" s="6" t="e">
        <f>VLOOKUP($B467,[1]!Res,G$1,0)</f>
        <v>#REF!</v>
      </c>
    </row>
    <row r="468" spans="1:7" ht="19.5" customHeight="1" x14ac:dyDescent="0.25">
      <c r="A468" s="26" t="e">
        <f t="shared" ref="A468:A533" si="14">IF(LEFT(C468,8)="PROPOSED",A467+1,A467)</f>
        <v>#REF!</v>
      </c>
      <c r="B468" s="26" t="e">
        <f t="shared" ref="B468:B533" si="15">+A468&amp;"-"&amp;C468</f>
        <v>#REF!</v>
      </c>
      <c r="C468" s="5">
        <v>16</v>
      </c>
      <c r="D468" s="6" t="e">
        <f>VLOOKUP($B468,[1]!Res,D$1,0)</f>
        <v>#REF!</v>
      </c>
      <c r="E468" s="6" t="e">
        <f>VLOOKUP($B468,[1]!Res,E$1,0)</f>
        <v>#REF!</v>
      </c>
      <c r="F468" s="6" t="e">
        <f>VLOOKUP($B468,[1]!Res,F$1,0)</f>
        <v>#REF!</v>
      </c>
      <c r="G468" s="6" t="e">
        <f>VLOOKUP($B468,[1]!Res,G$1,0)</f>
        <v>#REF!</v>
      </c>
    </row>
    <row r="469" spans="1:7" ht="12.75" customHeight="1" x14ac:dyDescent="0.25">
      <c r="A469" s="26" t="e">
        <f t="shared" si="14"/>
        <v>#REF!</v>
      </c>
      <c r="B469" s="26" t="e">
        <f t="shared" si="15"/>
        <v>#REF!</v>
      </c>
      <c r="C469" s="5">
        <v>17</v>
      </c>
      <c r="D469" s="6" t="e">
        <f>VLOOKUP($B469,[1]!Res,D$1,0)</f>
        <v>#REF!</v>
      </c>
      <c r="E469" s="6" t="e">
        <f>VLOOKUP($B469,[1]!Res,E$1,0)</f>
        <v>#REF!</v>
      </c>
      <c r="F469" s="6" t="e">
        <f>VLOOKUP($B469,[1]!Res,F$1,0)</f>
        <v>#REF!</v>
      </c>
      <c r="G469" s="6" t="e">
        <f>VLOOKUP($B469,[1]!Res,G$1,0)</f>
        <v>#REF!</v>
      </c>
    </row>
    <row r="470" spans="1:7" ht="12.75" customHeight="1" x14ac:dyDescent="0.25">
      <c r="A470" s="26" t="e">
        <f t="shared" si="14"/>
        <v>#REF!</v>
      </c>
      <c r="B470" s="26" t="e">
        <f t="shared" si="15"/>
        <v>#REF!</v>
      </c>
      <c r="C470" s="5">
        <v>18</v>
      </c>
      <c r="D470" s="6" t="e">
        <f>VLOOKUP($B470,[1]!Res,D$1,0)</f>
        <v>#REF!</v>
      </c>
      <c r="E470" s="6" t="e">
        <f>VLOOKUP($B470,[1]!Res,E$1,0)</f>
        <v>#REF!</v>
      </c>
      <c r="F470" s="6" t="e">
        <f>VLOOKUP($B470,[1]!Res,F$1,0)</f>
        <v>#REF!</v>
      </c>
      <c r="G470" s="6" t="e">
        <f>VLOOKUP($B470,[1]!Res,G$1,0)</f>
        <v>#REF!</v>
      </c>
    </row>
    <row r="471" spans="1:7" ht="12.75" customHeight="1" x14ac:dyDescent="0.25">
      <c r="A471" s="26" t="e">
        <f t="shared" si="14"/>
        <v>#REF!</v>
      </c>
      <c r="B471" s="26" t="e">
        <f t="shared" si="15"/>
        <v>#REF!</v>
      </c>
      <c r="C471" s="5">
        <v>19</v>
      </c>
      <c r="D471" s="6" t="e">
        <f>VLOOKUP($B471,[1]!Res,D$1,0)</f>
        <v>#REF!</v>
      </c>
      <c r="E471" s="6" t="e">
        <f>VLOOKUP($B471,[1]!Res,E$1,0)</f>
        <v>#REF!</v>
      </c>
      <c r="F471" s="6" t="e">
        <f>VLOOKUP($B471,[1]!Res,F$1,0)</f>
        <v>#REF!</v>
      </c>
      <c r="G471" s="6" t="e">
        <f>VLOOKUP($B471,[1]!Res,G$1,0)</f>
        <v>#REF!</v>
      </c>
    </row>
    <row r="472" spans="1:7" ht="12.75" customHeight="1" x14ac:dyDescent="0.25">
      <c r="A472" s="26" t="e">
        <f t="shared" si="14"/>
        <v>#REF!</v>
      </c>
      <c r="B472" s="26" t="e">
        <f t="shared" si="15"/>
        <v>#REF!</v>
      </c>
      <c r="C472" s="5">
        <v>20</v>
      </c>
      <c r="D472" s="6" t="e">
        <f>VLOOKUP($B472,[1]!Res,D$1,0)</f>
        <v>#REF!</v>
      </c>
      <c r="E472" s="6" t="e">
        <f>VLOOKUP($B472,[1]!Res,E$1,0)</f>
        <v>#REF!</v>
      </c>
      <c r="F472" s="6" t="e">
        <f>VLOOKUP($B472,[1]!Res,F$1,0)</f>
        <v>#REF!</v>
      </c>
      <c r="G472" s="6" t="e">
        <f>VLOOKUP($B472,[1]!Res,G$1,0)</f>
        <v>#REF!</v>
      </c>
    </row>
    <row r="473" spans="1:7" ht="19.5" customHeight="1" x14ac:dyDescent="0.25">
      <c r="A473" s="26" t="e">
        <f t="shared" si="14"/>
        <v>#REF!</v>
      </c>
      <c r="B473" s="26" t="e">
        <f t="shared" si="15"/>
        <v>#REF!</v>
      </c>
      <c r="C473" s="5">
        <v>21</v>
      </c>
      <c r="D473" s="6" t="e">
        <f>VLOOKUP($B473,[1]!Res,D$1,0)</f>
        <v>#REF!</v>
      </c>
      <c r="E473" s="6" t="e">
        <f>VLOOKUP($B473,[1]!Res,E$1,0)</f>
        <v>#REF!</v>
      </c>
      <c r="F473" s="6" t="e">
        <f>VLOOKUP($B473,[1]!Res,F$1,0)</f>
        <v>#REF!</v>
      </c>
      <c r="G473" s="6" t="e">
        <f>VLOOKUP($B473,[1]!Res,G$1,0)</f>
        <v>#REF!</v>
      </c>
    </row>
    <row r="474" spans="1:7" ht="12.75" customHeight="1" x14ac:dyDescent="0.25">
      <c r="A474" s="26" t="e">
        <f t="shared" si="14"/>
        <v>#REF!</v>
      </c>
      <c r="B474" s="26" t="e">
        <f t="shared" si="15"/>
        <v>#REF!</v>
      </c>
      <c r="C474" s="5">
        <v>22</v>
      </c>
      <c r="D474" s="6" t="e">
        <f>VLOOKUP($B474,[1]!Res,D$1,0)</f>
        <v>#REF!</v>
      </c>
      <c r="E474" s="6" t="e">
        <f>VLOOKUP($B474,[1]!Res,E$1,0)</f>
        <v>#REF!</v>
      </c>
      <c r="F474" s="6" t="e">
        <f>VLOOKUP($B474,[1]!Res,F$1,0)</f>
        <v>#REF!</v>
      </c>
      <c r="G474" s="6" t="e">
        <f>VLOOKUP($B474,[1]!Res,G$1,0)</f>
        <v>#REF!</v>
      </c>
    </row>
    <row r="475" spans="1:7" ht="12.75" customHeight="1" x14ac:dyDescent="0.25">
      <c r="A475" s="26" t="e">
        <f t="shared" si="14"/>
        <v>#REF!</v>
      </c>
      <c r="B475" s="26" t="e">
        <f t="shared" si="15"/>
        <v>#REF!</v>
      </c>
      <c r="C475" s="5">
        <v>23</v>
      </c>
      <c r="D475" s="6" t="e">
        <f>VLOOKUP($B475,[1]!Res,D$1,0)</f>
        <v>#REF!</v>
      </c>
      <c r="E475" s="6" t="e">
        <f>VLOOKUP($B475,[1]!Res,E$1,0)</f>
        <v>#REF!</v>
      </c>
      <c r="F475" s="6" t="e">
        <f>VLOOKUP($B475,[1]!Res,F$1,0)</f>
        <v>#REF!</v>
      </c>
      <c r="G475" s="6" t="e">
        <f>VLOOKUP($B475,[1]!Res,G$1,0)</f>
        <v>#REF!</v>
      </c>
    </row>
    <row r="476" spans="1:7" ht="12.75" customHeight="1" x14ac:dyDescent="0.25">
      <c r="A476" s="26" t="e">
        <f t="shared" si="14"/>
        <v>#REF!</v>
      </c>
      <c r="B476" s="26" t="e">
        <f t="shared" si="15"/>
        <v>#REF!</v>
      </c>
      <c r="C476" s="5">
        <v>24</v>
      </c>
      <c r="D476" s="6" t="e">
        <f>VLOOKUP($B476,[1]!Res,D$1,0)</f>
        <v>#REF!</v>
      </c>
      <c r="E476" s="6" t="e">
        <f>VLOOKUP($B476,[1]!Res,E$1,0)</f>
        <v>#REF!</v>
      </c>
      <c r="F476" s="6" t="e">
        <f>VLOOKUP($B476,[1]!Res,F$1,0)</f>
        <v>#REF!</v>
      </c>
      <c r="G476" s="6" t="e">
        <f>VLOOKUP($B476,[1]!Res,G$1,0)</f>
        <v>#REF!</v>
      </c>
    </row>
    <row r="477" spans="1:7" ht="12.75" customHeight="1" x14ac:dyDescent="0.25">
      <c r="A477" s="26" t="e">
        <f t="shared" si="14"/>
        <v>#REF!</v>
      </c>
      <c r="B477" s="26" t="e">
        <f t="shared" si="15"/>
        <v>#REF!</v>
      </c>
      <c r="C477" s="5">
        <v>25</v>
      </c>
      <c r="D477" s="6" t="e">
        <f>VLOOKUP($B477,[1]!Res,D$1,0)</f>
        <v>#REF!</v>
      </c>
      <c r="E477" s="6" t="e">
        <f>VLOOKUP($B477,[1]!Res,E$1,0)</f>
        <v>#REF!</v>
      </c>
      <c r="F477" s="6" t="e">
        <f>VLOOKUP($B477,[1]!Res,F$1,0)</f>
        <v>#REF!</v>
      </c>
      <c r="G477" s="6" t="e">
        <f>VLOOKUP($B477,[1]!Res,G$1,0)</f>
        <v>#REF!</v>
      </c>
    </row>
    <row r="478" spans="1:7" ht="18" customHeight="1" x14ac:dyDescent="0.25">
      <c r="A478" s="26" t="e">
        <f t="shared" si="14"/>
        <v>#REF!</v>
      </c>
      <c r="B478" s="26" t="e">
        <f t="shared" si="15"/>
        <v>#REF!</v>
      </c>
      <c r="C478" s="56" t="e">
        <f>C444</f>
        <v>#REF!</v>
      </c>
      <c r="D478" s="56"/>
      <c r="E478" s="56"/>
      <c r="F478" s="56"/>
    </row>
    <row r="479" spans="1:7" ht="18" customHeight="1" x14ac:dyDescent="0.25">
      <c r="A479" s="26" t="e">
        <f t="shared" si="14"/>
        <v>#REF!</v>
      </c>
      <c r="B479" s="26" t="e">
        <f t="shared" si="15"/>
        <v>#REF!</v>
      </c>
      <c r="C479" s="4" t="s">
        <v>8</v>
      </c>
      <c r="E479" s="8"/>
      <c r="F479" s="15"/>
      <c r="G479" s="14"/>
    </row>
    <row r="480" spans="1:7" ht="18" customHeight="1" x14ac:dyDescent="0.25">
      <c r="A480" s="26" t="e">
        <f t="shared" si="14"/>
        <v>#REF!</v>
      </c>
      <c r="B480" s="26" t="e">
        <f t="shared" si="15"/>
        <v>#REF!</v>
      </c>
      <c r="C480" s="4" t="s">
        <v>0</v>
      </c>
      <c r="D480" s="15"/>
      <c r="E480" s="20">
        <v>0.9</v>
      </c>
      <c r="F480" s="15"/>
      <c r="G480" s="14" t="str">
        <f>+cit</f>
        <v/>
      </c>
    </row>
    <row r="481" spans="1:7" ht="18" customHeight="1" x14ac:dyDescent="0.25">
      <c r="A481" s="26" t="e">
        <f t="shared" si="14"/>
        <v>#REF!</v>
      </c>
      <c r="B481" s="26" t="e">
        <f t="shared" si="15"/>
        <v>#REF!</v>
      </c>
      <c r="C481" s="56" t="s">
        <v>33</v>
      </c>
      <c r="D481" s="57"/>
      <c r="E481" s="8"/>
      <c r="F481" s="8"/>
      <c r="G481" s="24" t="str">
        <f>+_cit1</f>
        <v/>
      </c>
    </row>
    <row r="482" spans="1:7" ht="15.75" x14ac:dyDescent="0.25">
      <c r="A482" s="26" t="e">
        <f t="shared" si="14"/>
        <v>#REF!</v>
      </c>
      <c r="B482" s="26" t="e">
        <f t="shared" si="15"/>
        <v>#REF!</v>
      </c>
      <c r="C482" s="4"/>
      <c r="D482" s="15"/>
      <c r="E482" s="8"/>
      <c r="F482" s="15"/>
      <c r="G482" s="24"/>
    </row>
    <row r="483" spans="1:7" ht="15.75" x14ac:dyDescent="0.25">
      <c r="A483" s="26"/>
      <c r="B483" s="26"/>
      <c r="C483" s="2"/>
      <c r="D483" s="9"/>
      <c r="E483" s="10"/>
      <c r="F483" s="10" t="s">
        <v>52</v>
      </c>
    </row>
    <row r="484" spans="1:7" ht="26.25" x14ac:dyDescent="0.25">
      <c r="A484" s="26" t="e">
        <f>IF(LEFT(C484,8)="PROPOSED",A482+1,A482)</f>
        <v>#REF!</v>
      </c>
      <c r="B484" s="26" t="e">
        <f t="shared" si="15"/>
        <v>#REF!</v>
      </c>
      <c r="C484" s="2"/>
      <c r="D484" s="2"/>
      <c r="E484" s="2"/>
      <c r="F484" s="50" t="s">
        <v>53</v>
      </c>
    </row>
    <row r="485" spans="1:7" ht="15.75" x14ac:dyDescent="0.25">
      <c r="A485" s="26" t="e">
        <f t="shared" si="14"/>
        <v>#REF!</v>
      </c>
      <c r="B485" s="26" t="e">
        <f t="shared" si="15"/>
        <v>#REF!</v>
      </c>
      <c r="C485" s="3"/>
      <c r="D485" s="3"/>
      <c r="E485" s="2"/>
      <c r="F485" s="43" t="s">
        <v>54</v>
      </c>
      <c r="G485" s="3"/>
    </row>
    <row r="486" spans="1:7" ht="26.25" x14ac:dyDescent="0.25">
      <c r="A486" s="26" t="e">
        <f t="shared" si="14"/>
        <v>#REF!</v>
      </c>
      <c r="B486" s="26" t="e">
        <f t="shared" si="15"/>
        <v>#REF!</v>
      </c>
      <c r="C486" s="51" t="s">
        <v>56</v>
      </c>
      <c r="D486" s="28" t="s">
        <v>3</v>
      </c>
      <c r="E486" s="28" t="s">
        <v>7</v>
      </c>
      <c r="F486" s="51" t="s">
        <v>55</v>
      </c>
      <c r="G486" s="51" t="s">
        <v>57</v>
      </c>
    </row>
    <row r="487" spans="1:7" ht="19.5" customHeight="1" x14ac:dyDescent="0.25">
      <c r="A487" s="26" t="e">
        <f t="shared" si="14"/>
        <v>#REF!</v>
      </c>
      <c r="B487" s="26" t="e">
        <f t="shared" si="15"/>
        <v>#REF!</v>
      </c>
      <c r="C487" s="5">
        <v>1</v>
      </c>
      <c r="D487" s="6" t="e">
        <f>VLOOKUP($B487,[1]!Res,D$1,0)</f>
        <v>#REF!</v>
      </c>
      <c r="E487" s="6" t="e">
        <f>VLOOKUP($B487,[1]!Res,E$1,0)</f>
        <v>#REF!</v>
      </c>
      <c r="F487" s="6" t="e">
        <f>VLOOKUP($B487,[1]!Res,F$1,0)</f>
        <v>#REF!</v>
      </c>
      <c r="G487" s="6" t="e">
        <f>VLOOKUP($B487,[1]!Res,G$1,0)</f>
        <v>#REF!</v>
      </c>
    </row>
    <row r="488" spans="1:7" ht="12.75" customHeight="1" x14ac:dyDescent="0.25">
      <c r="A488" s="26" t="e">
        <f t="shared" si="14"/>
        <v>#REF!</v>
      </c>
      <c r="B488" s="26" t="e">
        <f t="shared" si="15"/>
        <v>#REF!</v>
      </c>
      <c r="C488" s="5">
        <v>2</v>
      </c>
      <c r="D488" s="6" t="e">
        <f>VLOOKUP($B488,[1]!Res,D$1,0)</f>
        <v>#REF!</v>
      </c>
      <c r="E488" s="6" t="e">
        <f>VLOOKUP($B488,[1]!Res,E$1,0)</f>
        <v>#REF!</v>
      </c>
      <c r="F488" s="6" t="e">
        <f>VLOOKUP($B488,[1]!Res,F$1,0)</f>
        <v>#REF!</v>
      </c>
      <c r="G488" s="6" t="e">
        <f>VLOOKUP($B488,[1]!Res,G$1,0)</f>
        <v>#REF!</v>
      </c>
    </row>
    <row r="489" spans="1:7" ht="12.75" customHeight="1" x14ac:dyDescent="0.25">
      <c r="A489" s="26" t="e">
        <f t="shared" si="14"/>
        <v>#REF!</v>
      </c>
      <c r="B489" s="26" t="e">
        <f t="shared" si="15"/>
        <v>#REF!</v>
      </c>
      <c r="C489" s="17">
        <v>3</v>
      </c>
      <c r="D489" s="6" t="e">
        <f>VLOOKUP($B489,[1]!Res,D$1,0)</f>
        <v>#REF!</v>
      </c>
      <c r="E489" s="6" t="e">
        <f>VLOOKUP($B489,[1]!Res,E$1,0)</f>
        <v>#REF!</v>
      </c>
      <c r="F489" s="6" t="e">
        <f>VLOOKUP($B489,[1]!Res,F$1,0)</f>
        <v>#REF!</v>
      </c>
      <c r="G489" s="6" t="e">
        <f>VLOOKUP($B489,[1]!Res,G$1,0)</f>
        <v>#REF!</v>
      </c>
    </row>
    <row r="490" spans="1:7" ht="12.75" customHeight="1" x14ac:dyDescent="0.25">
      <c r="A490" s="26" t="e">
        <f t="shared" si="14"/>
        <v>#REF!</v>
      </c>
      <c r="B490" s="26" t="e">
        <f t="shared" si="15"/>
        <v>#REF!</v>
      </c>
      <c r="C490" s="5">
        <v>4</v>
      </c>
      <c r="D490" s="6" t="e">
        <f>VLOOKUP($B490,[1]!Res,D$1,0)</f>
        <v>#REF!</v>
      </c>
      <c r="E490" s="6" t="e">
        <f>VLOOKUP($B490,[1]!Res,E$1,0)</f>
        <v>#REF!</v>
      </c>
      <c r="F490" s="6" t="e">
        <f>VLOOKUP($B490,[1]!Res,F$1,0)</f>
        <v>#REF!</v>
      </c>
      <c r="G490" s="6" t="e">
        <f>VLOOKUP($B490,[1]!Res,G$1,0)</f>
        <v>#REF!</v>
      </c>
    </row>
    <row r="491" spans="1:7" ht="12.75" customHeight="1" x14ac:dyDescent="0.25">
      <c r="A491" s="26" t="e">
        <f t="shared" si="14"/>
        <v>#REF!</v>
      </c>
      <c r="B491" s="26" t="e">
        <f t="shared" si="15"/>
        <v>#REF!</v>
      </c>
      <c r="C491" s="5">
        <v>5</v>
      </c>
      <c r="D491" s="6" t="e">
        <f>VLOOKUP($B491,[1]!Res,D$1,0)</f>
        <v>#REF!</v>
      </c>
      <c r="E491" s="6" t="e">
        <f>VLOOKUP($B491,[1]!Res,E$1,0)</f>
        <v>#REF!</v>
      </c>
      <c r="F491" s="6" t="e">
        <f>VLOOKUP($B491,[1]!Res,F$1,0)</f>
        <v>#REF!</v>
      </c>
      <c r="G491" s="6" t="e">
        <f>VLOOKUP($B491,[1]!Res,G$1,0)</f>
        <v>#REF!</v>
      </c>
    </row>
    <row r="492" spans="1:7" ht="19.5" customHeight="1" x14ac:dyDescent="0.25">
      <c r="A492" s="26" t="e">
        <f t="shared" si="14"/>
        <v>#REF!</v>
      </c>
      <c r="B492" s="26" t="e">
        <f t="shared" si="15"/>
        <v>#REF!</v>
      </c>
      <c r="C492" s="17">
        <v>6</v>
      </c>
      <c r="D492" s="6" t="e">
        <f>VLOOKUP($B492,[1]!Res,D$1,0)</f>
        <v>#REF!</v>
      </c>
      <c r="E492" s="6" t="e">
        <f>VLOOKUP($B492,[1]!Res,E$1,0)</f>
        <v>#REF!</v>
      </c>
      <c r="F492" s="6" t="e">
        <f>VLOOKUP($B492,[1]!Res,F$1,0)</f>
        <v>#REF!</v>
      </c>
      <c r="G492" s="6" t="e">
        <f>VLOOKUP($B492,[1]!Res,G$1,0)</f>
        <v>#REF!</v>
      </c>
    </row>
    <row r="493" spans="1:7" ht="12.75" customHeight="1" x14ac:dyDescent="0.25">
      <c r="A493" s="26" t="e">
        <f t="shared" si="14"/>
        <v>#REF!</v>
      </c>
      <c r="B493" s="26" t="e">
        <f t="shared" si="15"/>
        <v>#REF!</v>
      </c>
      <c r="C493" s="5">
        <v>7</v>
      </c>
      <c r="D493" s="6" t="e">
        <f>VLOOKUP($B493,[1]!Res,D$1,0)</f>
        <v>#REF!</v>
      </c>
      <c r="E493" s="6" t="e">
        <f>VLOOKUP($B493,[1]!Res,E$1,0)</f>
        <v>#REF!</v>
      </c>
      <c r="F493" s="6" t="e">
        <f>VLOOKUP($B493,[1]!Res,F$1,0)</f>
        <v>#REF!</v>
      </c>
      <c r="G493" s="6" t="e">
        <f>VLOOKUP($B493,[1]!Res,G$1,0)</f>
        <v>#REF!</v>
      </c>
    </row>
    <row r="494" spans="1:7" ht="12.75" customHeight="1" x14ac:dyDescent="0.25">
      <c r="A494" s="26" t="e">
        <f t="shared" si="14"/>
        <v>#REF!</v>
      </c>
      <c r="B494" s="26" t="e">
        <f t="shared" si="15"/>
        <v>#REF!</v>
      </c>
      <c r="C494" s="5">
        <v>8</v>
      </c>
      <c r="D494" s="6" t="e">
        <f>VLOOKUP($B494,[1]!Res,D$1,0)</f>
        <v>#REF!</v>
      </c>
      <c r="E494" s="6" t="e">
        <f>VLOOKUP($B494,[1]!Res,E$1,0)</f>
        <v>#REF!</v>
      </c>
      <c r="F494" s="6" t="e">
        <f>VLOOKUP($B494,[1]!Res,F$1,0)</f>
        <v>#REF!</v>
      </c>
      <c r="G494" s="6" t="e">
        <f>VLOOKUP($B494,[1]!Res,G$1,0)</f>
        <v>#REF!</v>
      </c>
    </row>
    <row r="495" spans="1:7" ht="12.75" customHeight="1" x14ac:dyDescent="0.25">
      <c r="A495" s="26" t="e">
        <f t="shared" si="14"/>
        <v>#REF!</v>
      </c>
      <c r="B495" s="26" t="e">
        <f t="shared" si="15"/>
        <v>#REF!</v>
      </c>
      <c r="C495" s="5">
        <v>9</v>
      </c>
      <c r="D495" s="6" t="e">
        <f>VLOOKUP($B495,[1]!Res,D$1,0)</f>
        <v>#REF!</v>
      </c>
      <c r="E495" s="6" t="e">
        <f>VLOOKUP($B495,[1]!Res,E$1,0)</f>
        <v>#REF!</v>
      </c>
      <c r="F495" s="6" t="e">
        <f>VLOOKUP($B495,[1]!Res,F$1,0)</f>
        <v>#REF!</v>
      </c>
      <c r="G495" s="6" t="e">
        <f>VLOOKUP($B495,[1]!Res,G$1,0)</f>
        <v>#REF!</v>
      </c>
    </row>
    <row r="496" spans="1:7" ht="12.75" customHeight="1" x14ac:dyDescent="0.25">
      <c r="A496" s="26" t="e">
        <f t="shared" si="14"/>
        <v>#REF!</v>
      </c>
      <c r="B496" s="26" t="e">
        <f t="shared" si="15"/>
        <v>#REF!</v>
      </c>
      <c r="C496" s="5">
        <v>10</v>
      </c>
      <c r="D496" s="6" t="e">
        <f>VLOOKUP($B496,[1]!Res,D$1,0)</f>
        <v>#REF!</v>
      </c>
      <c r="E496" s="6" t="e">
        <f>VLOOKUP($B496,[1]!Res,E$1,0)</f>
        <v>#REF!</v>
      </c>
      <c r="F496" s="6" t="e">
        <f>VLOOKUP($B496,[1]!Res,F$1,0)</f>
        <v>#REF!</v>
      </c>
      <c r="G496" s="6" t="e">
        <f>VLOOKUP($B496,[1]!Res,G$1,0)</f>
        <v>#REF!</v>
      </c>
    </row>
    <row r="497" spans="1:7" ht="19.5" customHeight="1" x14ac:dyDescent="0.25">
      <c r="A497" s="26" t="e">
        <f t="shared" si="14"/>
        <v>#REF!</v>
      </c>
      <c r="B497" s="26" t="e">
        <f t="shared" si="15"/>
        <v>#REF!</v>
      </c>
      <c r="C497" s="5">
        <v>11</v>
      </c>
      <c r="D497" s="6" t="e">
        <f>VLOOKUP($B497,[1]!Res,D$1,0)</f>
        <v>#REF!</v>
      </c>
      <c r="E497" s="6" t="e">
        <f>VLOOKUP($B497,[1]!Res,E$1,0)</f>
        <v>#REF!</v>
      </c>
      <c r="F497" s="6" t="e">
        <f>VLOOKUP($B497,[1]!Res,F$1,0)</f>
        <v>#REF!</v>
      </c>
      <c r="G497" s="6" t="e">
        <f>VLOOKUP($B497,[1]!Res,G$1,0)</f>
        <v>#REF!</v>
      </c>
    </row>
    <row r="498" spans="1:7" ht="12.75" customHeight="1" x14ac:dyDescent="0.25">
      <c r="A498" s="26" t="e">
        <f t="shared" si="14"/>
        <v>#REF!</v>
      </c>
      <c r="B498" s="26" t="e">
        <f t="shared" si="15"/>
        <v>#REF!</v>
      </c>
      <c r="C498" s="5">
        <v>12</v>
      </c>
      <c r="D498" s="6" t="e">
        <f>VLOOKUP($B498,[1]!Res,D$1,0)</f>
        <v>#REF!</v>
      </c>
      <c r="E498" s="6" t="e">
        <f>VLOOKUP($B498,[1]!Res,E$1,0)</f>
        <v>#REF!</v>
      </c>
      <c r="F498" s="6" t="e">
        <f>VLOOKUP($B498,[1]!Res,F$1,0)</f>
        <v>#REF!</v>
      </c>
      <c r="G498" s="6" t="e">
        <f>VLOOKUP($B498,[1]!Res,G$1,0)</f>
        <v>#REF!</v>
      </c>
    </row>
    <row r="499" spans="1:7" ht="12.75" customHeight="1" x14ac:dyDescent="0.25">
      <c r="A499" s="26" t="e">
        <f t="shared" si="14"/>
        <v>#REF!</v>
      </c>
      <c r="B499" s="26" t="e">
        <f t="shared" si="15"/>
        <v>#REF!</v>
      </c>
      <c r="C499" s="5">
        <v>13</v>
      </c>
      <c r="D499" s="6" t="e">
        <f>VLOOKUP($B499,[1]!Res,D$1,0)</f>
        <v>#REF!</v>
      </c>
      <c r="E499" s="6" t="e">
        <f>VLOOKUP($B499,[1]!Res,E$1,0)</f>
        <v>#REF!</v>
      </c>
      <c r="F499" s="6" t="e">
        <f>VLOOKUP($B499,[1]!Res,F$1,0)</f>
        <v>#REF!</v>
      </c>
      <c r="G499" s="6" t="e">
        <f>VLOOKUP($B499,[1]!Res,G$1,0)</f>
        <v>#REF!</v>
      </c>
    </row>
    <row r="500" spans="1:7" ht="12.75" customHeight="1" x14ac:dyDescent="0.25">
      <c r="A500" s="26" t="e">
        <f t="shared" si="14"/>
        <v>#REF!</v>
      </c>
      <c r="B500" s="26" t="e">
        <f t="shared" si="15"/>
        <v>#REF!</v>
      </c>
      <c r="C500" s="5">
        <v>14</v>
      </c>
      <c r="D500" s="6" t="e">
        <f>VLOOKUP($B500,[1]!Res,D$1,0)</f>
        <v>#REF!</v>
      </c>
      <c r="E500" s="6" t="e">
        <f>VLOOKUP($B500,[1]!Res,E$1,0)</f>
        <v>#REF!</v>
      </c>
      <c r="F500" s="6" t="e">
        <f>VLOOKUP($B500,[1]!Res,F$1,0)</f>
        <v>#REF!</v>
      </c>
      <c r="G500" s="6" t="e">
        <f>VLOOKUP($B500,[1]!Res,G$1,0)</f>
        <v>#REF!</v>
      </c>
    </row>
    <row r="501" spans="1:7" ht="12.75" customHeight="1" x14ac:dyDescent="0.25">
      <c r="A501" s="26" t="e">
        <f t="shared" si="14"/>
        <v>#REF!</v>
      </c>
      <c r="B501" s="26" t="e">
        <f t="shared" si="15"/>
        <v>#REF!</v>
      </c>
      <c r="C501" s="5">
        <v>15</v>
      </c>
      <c r="D501" s="6" t="e">
        <f>VLOOKUP($B501,[1]!Res,D$1,0)</f>
        <v>#REF!</v>
      </c>
      <c r="E501" s="6" t="e">
        <f>VLOOKUP($B501,[1]!Res,E$1,0)</f>
        <v>#REF!</v>
      </c>
      <c r="F501" s="6" t="e">
        <f>VLOOKUP($B501,[1]!Res,F$1,0)</f>
        <v>#REF!</v>
      </c>
      <c r="G501" s="6" t="e">
        <f>VLOOKUP($B501,[1]!Res,G$1,0)</f>
        <v>#REF!</v>
      </c>
    </row>
    <row r="502" spans="1:7" ht="19.5" customHeight="1" x14ac:dyDescent="0.25">
      <c r="A502" s="26" t="e">
        <f t="shared" si="14"/>
        <v>#REF!</v>
      </c>
      <c r="B502" s="26" t="e">
        <f t="shared" si="15"/>
        <v>#REF!</v>
      </c>
      <c r="C502" s="5">
        <v>16</v>
      </c>
      <c r="D502" s="6" t="e">
        <f>VLOOKUP($B502,[1]!Res,D$1,0)</f>
        <v>#REF!</v>
      </c>
      <c r="E502" s="6" t="e">
        <f>VLOOKUP($B502,[1]!Res,E$1,0)</f>
        <v>#REF!</v>
      </c>
      <c r="F502" s="6" t="e">
        <f>VLOOKUP($B502,[1]!Res,F$1,0)</f>
        <v>#REF!</v>
      </c>
      <c r="G502" s="6" t="e">
        <f>VLOOKUP($B502,[1]!Res,G$1,0)</f>
        <v>#REF!</v>
      </c>
    </row>
    <row r="503" spans="1:7" ht="12.75" customHeight="1" x14ac:dyDescent="0.25">
      <c r="A503" s="26" t="e">
        <f t="shared" si="14"/>
        <v>#REF!</v>
      </c>
      <c r="B503" s="26" t="e">
        <f t="shared" si="15"/>
        <v>#REF!</v>
      </c>
      <c r="C503" s="5">
        <v>17</v>
      </c>
      <c r="D503" s="6" t="e">
        <f>VLOOKUP($B503,[1]!Res,D$1,0)</f>
        <v>#REF!</v>
      </c>
      <c r="E503" s="6" t="e">
        <f>VLOOKUP($B503,[1]!Res,E$1,0)</f>
        <v>#REF!</v>
      </c>
      <c r="F503" s="6" t="e">
        <f>VLOOKUP($B503,[1]!Res,F$1,0)</f>
        <v>#REF!</v>
      </c>
      <c r="G503" s="6" t="e">
        <f>VLOOKUP($B503,[1]!Res,G$1,0)</f>
        <v>#REF!</v>
      </c>
    </row>
    <row r="504" spans="1:7" ht="12.75" customHeight="1" x14ac:dyDescent="0.25">
      <c r="A504" s="26" t="e">
        <f t="shared" si="14"/>
        <v>#REF!</v>
      </c>
      <c r="B504" s="26" t="e">
        <f t="shared" si="15"/>
        <v>#REF!</v>
      </c>
      <c r="C504" s="5">
        <v>18</v>
      </c>
      <c r="D504" s="6" t="e">
        <f>VLOOKUP($B504,[1]!Res,D$1,0)</f>
        <v>#REF!</v>
      </c>
      <c r="E504" s="6" t="e">
        <f>VLOOKUP($B504,[1]!Res,E$1,0)</f>
        <v>#REF!</v>
      </c>
      <c r="F504" s="6" t="e">
        <f>VLOOKUP($B504,[1]!Res,F$1,0)</f>
        <v>#REF!</v>
      </c>
      <c r="G504" s="6" t="e">
        <f>VLOOKUP($B504,[1]!Res,G$1,0)</f>
        <v>#REF!</v>
      </c>
    </row>
    <row r="505" spans="1:7" ht="12.75" customHeight="1" x14ac:dyDescent="0.25">
      <c r="A505" s="26" t="e">
        <f t="shared" si="14"/>
        <v>#REF!</v>
      </c>
      <c r="B505" s="26" t="e">
        <f t="shared" si="15"/>
        <v>#REF!</v>
      </c>
      <c r="C505" s="5">
        <v>19</v>
      </c>
      <c r="D505" s="6" t="e">
        <f>VLOOKUP($B505,[1]!Res,D$1,0)</f>
        <v>#REF!</v>
      </c>
      <c r="E505" s="6" t="e">
        <f>VLOOKUP($B505,[1]!Res,E$1,0)</f>
        <v>#REF!</v>
      </c>
      <c r="F505" s="6" t="e">
        <f>VLOOKUP($B505,[1]!Res,F$1,0)</f>
        <v>#REF!</v>
      </c>
      <c r="G505" s="6" t="e">
        <f>VLOOKUP($B505,[1]!Res,G$1,0)</f>
        <v>#REF!</v>
      </c>
    </row>
    <row r="506" spans="1:7" ht="12.75" customHeight="1" x14ac:dyDescent="0.25">
      <c r="A506" s="26" t="e">
        <f t="shared" si="14"/>
        <v>#REF!</v>
      </c>
      <c r="B506" s="26" t="e">
        <f t="shared" si="15"/>
        <v>#REF!</v>
      </c>
      <c r="C506" s="5">
        <v>20</v>
      </c>
      <c r="D506" s="6" t="e">
        <f>VLOOKUP($B506,[1]!Res,D$1,0)</f>
        <v>#REF!</v>
      </c>
      <c r="E506" s="6" t="e">
        <f>VLOOKUP($B506,[1]!Res,E$1,0)</f>
        <v>#REF!</v>
      </c>
      <c r="F506" s="6" t="e">
        <f>VLOOKUP($B506,[1]!Res,F$1,0)</f>
        <v>#REF!</v>
      </c>
      <c r="G506" s="6" t="e">
        <f>VLOOKUP($B506,[1]!Res,G$1,0)</f>
        <v>#REF!</v>
      </c>
    </row>
    <row r="507" spans="1:7" ht="19.5" customHeight="1" x14ac:dyDescent="0.25">
      <c r="A507" s="26" t="e">
        <f t="shared" si="14"/>
        <v>#REF!</v>
      </c>
      <c r="B507" s="26" t="e">
        <f t="shared" si="15"/>
        <v>#REF!</v>
      </c>
      <c r="C507" s="5">
        <v>21</v>
      </c>
      <c r="D507" s="6" t="e">
        <f>VLOOKUP($B507,[1]!Res,D$1,0)</f>
        <v>#REF!</v>
      </c>
      <c r="E507" s="6" t="e">
        <f>VLOOKUP($B507,[1]!Res,E$1,0)</f>
        <v>#REF!</v>
      </c>
      <c r="F507" s="6" t="e">
        <f>VLOOKUP($B507,[1]!Res,F$1,0)</f>
        <v>#REF!</v>
      </c>
      <c r="G507" s="6" t="e">
        <f>VLOOKUP($B507,[1]!Res,G$1,0)</f>
        <v>#REF!</v>
      </c>
    </row>
    <row r="508" spans="1:7" ht="12.75" customHeight="1" x14ac:dyDescent="0.25">
      <c r="A508" s="26" t="e">
        <f t="shared" si="14"/>
        <v>#REF!</v>
      </c>
      <c r="B508" s="26" t="e">
        <f t="shared" si="15"/>
        <v>#REF!</v>
      </c>
      <c r="C508" s="5">
        <v>22</v>
      </c>
      <c r="D508" s="6" t="e">
        <f>VLOOKUP($B508,[1]!Res,D$1,0)</f>
        <v>#REF!</v>
      </c>
      <c r="E508" s="6" t="e">
        <f>VLOOKUP($B508,[1]!Res,E$1,0)</f>
        <v>#REF!</v>
      </c>
      <c r="F508" s="6" t="e">
        <f>VLOOKUP($B508,[1]!Res,F$1,0)</f>
        <v>#REF!</v>
      </c>
      <c r="G508" s="6" t="e">
        <f>VLOOKUP($B508,[1]!Res,G$1,0)</f>
        <v>#REF!</v>
      </c>
    </row>
    <row r="509" spans="1:7" ht="12.75" customHeight="1" x14ac:dyDescent="0.25">
      <c r="A509" s="26" t="e">
        <f t="shared" si="14"/>
        <v>#REF!</v>
      </c>
      <c r="B509" s="26" t="e">
        <f t="shared" si="15"/>
        <v>#REF!</v>
      </c>
      <c r="C509" s="5">
        <v>23</v>
      </c>
      <c r="D509" s="6" t="e">
        <f>VLOOKUP($B509,[1]!Res,D$1,0)</f>
        <v>#REF!</v>
      </c>
      <c r="E509" s="6" t="e">
        <f>VLOOKUP($B509,[1]!Res,E$1,0)</f>
        <v>#REF!</v>
      </c>
      <c r="F509" s="6" t="e">
        <f>VLOOKUP($B509,[1]!Res,F$1,0)</f>
        <v>#REF!</v>
      </c>
      <c r="G509" s="6" t="e">
        <f>VLOOKUP($B509,[1]!Res,G$1,0)</f>
        <v>#REF!</v>
      </c>
    </row>
    <row r="510" spans="1:7" ht="12.75" customHeight="1" x14ac:dyDescent="0.25">
      <c r="A510" s="26" t="e">
        <f t="shared" si="14"/>
        <v>#REF!</v>
      </c>
      <c r="B510" s="26" t="e">
        <f t="shared" si="15"/>
        <v>#REF!</v>
      </c>
      <c r="C510" s="5">
        <v>24</v>
      </c>
      <c r="D510" s="6" t="e">
        <f>VLOOKUP($B510,[1]!Res,D$1,0)</f>
        <v>#REF!</v>
      </c>
      <c r="E510" s="6" t="e">
        <f>VLOOKUP($B510,[1]!Res,E$1,0)</f>
        <v>#REF!</v>
      </c>
      <c r="F510" s="6" t="e">
        <f>VLOOKUP($B510,[1]!Res,F$1,0)</f>
        <v>#REF!</v>
      </c>
      <c r="G510" s="6" t="e">
        <f>VLOOKUP($B510,[1]!Res,G$1,0)</f>
        <v>#REF!</v>
      </c>
    </row>
    <row r="511" spans="1:7" ht="12.75" customHeight="1" x14ac:dyDescent="0.25">
      <c r="A511" s="26" t="e">
        <f t="shared" si="14"/>
        <v>#REF!</v>
      </c>
      <c r="B511" s="26" t="e">
        <f t="shared" si="15"/>
        <v>#REF!</v>
      </c>
      <c r="C511" s="5">
        <v>25</v>
      </c>
      <c r="D511" s="6" t="e">
        <f>VLOOKUP($B511,[1]!Res,D$1,0)</f>
        <v>#REF!</v>
      </c>
      <c r="E511" s="6" t="e">
        <f>VLOOKUP($B511,[1]!Res,E$1,0)</f>
        <v>#REF!</v>
      </c>
      <c r="F511" s="6" t="e">
        <f>VLOOKUP($B511,[1]!Res,F$1,0)</f>
        <v>#REF!</v>
      </c>
      <c r="G511" s="6" t="e">
        <f>VLOOKUP($B511,[1]!Res,G$1,0)</f>
        <v>#REF!</v>
      </c>
    </row>
    <row r="512" spans="1:7" ht="18" customHeight="1" x14ac:dyDescent="0.25">
      <c r="A512" s="26" t="e">
        <f t="shared" si="14"/>
        <v>#REF!</v>
      </c>
      <c r="B512" s="26" t="e">
        <f t="shared" si="15"/>
        <v>#REF!</v>
      </c>
      <c r="C512" s="56" t="e">
        <f>C478</f>
        <v>#REF!</v>
      </c>
      <c r="D512" s="56"/>
      <c r="E512" s="56"/>
      <c r="F512" s="56"/>
    </row>
    <row r="513" spans="1:7" ht="18" customHeight="1" x14ac:dyDescent="0.25">
      <c r="A513" s="26" t="e">
        <f t="shared" si="14"/>
        <v>#REF!</v>
      </c>
      <c r="B513" s="26" t="e">
        <f t="shared" si="15"/>
        <v>#REF!</v>
      </c>
      <c r="C513" s="4" t="s">
        <v>8</v>
      </c>
      <c r="E513" s="8"/>
      <c r="F513" s="15"/>
      <c r="G513" s="14"/>
    </row>
    <row r="514" spans="1:7" ht="18" customHeight="1" x14ac:dyDescent="0.25">
      <c r="A514" s="26" t="e">
        <f t="shared" si="14"/>
        <v>#REF!</v>
      </c>
      <c r="B514" s="26" t="e">
        <f t="shared" si="15"/>
        <v>#REF!</v>
      </c>
      <c r="C514" s="4" t="s">
        <v>0</v>
      </c>
      <c r="D514" s="15"/>
      <c r="E514" s="20">
        <v>0.9</v>
      </c>
      <c r="F514" s="15"/>
      <c r="G514" s="14" t="str">
        <f>+cit</f>
        <v/>
      </c>
    </row>
    <row r="515" spans="1:7" ht="18" customHeight="1" x14ac:dyDescent="0.25">
      <c r="A515" s="26" t="e">
        <f t="shared" si="14"/>
        <v>#REF!</v>
      </c>
      <c r="B515" s="26" t="e">
        <f t="shared" si="15"/>
        <v>#REF!</v>
      </c>
      <c r="C515" s="56" t="s">
        <v>32</v>
      </c>
      <c r="D515" s="57"/>
      <c r="E515" s="8"/>
      <c r="F515" s="8"/>
      <c r="G515" s="24" t="str">
        <f>+_cit1</f>
        <v/>
      </c>
    </row>
    <row r="516" spans="1:7" ht="15.75" x14ac:dyDescent="0.25">
      <c r="A516" s="26" t="e">
        <f t="shared" si="14"/>
        <v>#REF!</v>
      </c>
      <c r="B516" s="26" t="e">
        <f t="shared" si="15"/>
        <v>#REF!</v>
      </c>
      <c r="C516" s="4"/>
      <c r="D516" s="15"/>
      <c r="E516" s="8"/>
      <c r="F516" s="15"/>
      <c r="G516" s="24"/>
    </row>
    <row r="517" spans="1:7" ht="15.75" x14ac:dyDescent="0.25">
      <c r="A517" s="26"/>
      <c r="B517" s="26"/>
      <c r="C517" s="2"/>
      <c r="D517" s="9"/>
      <c r="E517" s="10"/>
      <c r="F517" s="10" t="s">
        <v>52</v>
      </c>
    </row>
    <row r="518" spans="1:7" ht="26.25" x14ac:dyDescent="0.25">
      <c r="A518" s="26" t="e">
        <f>IF(LEFT(C518,8)="PROPOSED",A516+1,A516)</f>
        <v>#REF!</v>
      </c>
      <c r="B518" s="26" t="e">
        <f t="shared" si="15"/>
        <v>#REF!</v>
      </c>
      <c r="C518" s="2"/>
      <c r="D518" s="2"/>
      <c r="E518" s="2"/>
      <c r="F518" s="50" t="s">
        <v>53</v>
      </c>
    </row>
    <row r="519" spans="1:7" ht="15.75" x14ac:dyDescent="0.25">
      <c r="A519" s="26" t="e">
        <f t="shared" si="14"/>
        <v>#REF!</v>
      </c>
      <c r="B519" s="26" t="e">
        <f t="shared" si="15"/>
        <v>#REF!</v>
      </c>
      <c r="C519" s="3"/>
      <c r="D519" s="3"/>
      <c r="E519" s="2"/>
      <c r="F519" s="43" t="s">
        <v>54</v>
      </c>
      <c r="G519" s="3"/>
    </row>
    <row r="520" spans="1:7" ht="26.25" x14ac:dyDescent="0.25">
      <c r="A520" s="26" t="e">
        <f t="shared" si="14"/>
        <v>#REF!</v>
      </c>
      <c r="B520" s="26" t="e">
        <f t="shared" si="15"/>
        <v>#REF!</v>
      </c>
      <c r="C520" s="51" t="s">
        <v>56</v>
      </c>
      <c r="D520" s="28" t="s">
        <v>3</v>
      </c>
      <c r="E520" s="28" t="s">
        <v>7</v>
      </c>
      <c r="F520" s="51" t="s">
        <v>55</v>
      </c>
      <c r="G520" s="51" t="s">
        <v>57</v>
      </c>
    </row>
    <row r="521" spans="1:7" ht="19.5" customHeight="1" x14ac:dyDescent="0.25">
      <c r="A521" s="26" t="e">
        <f t="shared" si="14"/>
        <v>#REF!</v>
      </c>
      <c r="B521" s="26" t="e">
        <f t="shared" si="15"/>
        <v>#REF!</v>
      </c>
      <c r="C521" s="5">
        <v>1</v>
      </c>
      <c r="D521" s="6" t="e">
        <f>VLOOKUP($B521,[1]!Res,D$1,0)</f>
        <v>#REF!</v>
      </c>
      <c r="E521" s="6" t="e">
        <f>VLOOKUP($B521,[1]!Res,E$1,0)</f>
        <v>#REF!</v>
      </c>
      <c r="F521" s="6" t="e">
        <f>VLOOKUP($B521,[1]!Res,F$1,0)</f>
        <v>#REF!</v>
      </c>
      <c r="G521" s="6" t="e">
        <f>VLOOKUP($B521,[1]!Res,G$1,0)</f>
        <v>#REF!</v>
      </c>
    </row>
    <row r="522" spans="1:7" ht="12.75" customHeight="1" x14ac:dyDescent="0.25">
      <c r="A522" s="26" t="e">
        <f t="shared" si="14"/>
        <v>#REF!</v>
      </c>
      <c r="B522" s="26" t="e">
        <f t="shared" si="15"/>
        <v>#REF!</v>
      </c>
      <c r="C522" s="5">
        <v>2</v>
      </c>
      <c r="D522" s="6" t="e">
        <f>VLOOKUP($B522,[1]!Res,D$1,0)</f>
        <v>#REF!</v>
      </c>
      <c r="E522" s="6" t="e">
        <f>VLOOKUP($B522,[1]!Res,E$1,0)</f>
        <v>#REF!</v>
      </c>
      <c r="F522" s="6" t="e">
        <f>VLOOKUP($B522,[1]!Res,F$1,0)</f>
        <v>#REF!</v>
      </c>
      <c r="G522" s="6" t="e">
        <f>VLOOKUP($B522,[1]!Res,G$1,0)</f>
        <v>#REF!</v>
      </c>
    </row>
    <row r="523" spans="1:7" ht="12.75" customHeight="1" x14ac:dyDescent="0.25">
      <c r="A523" s="26" t="e">
        <f t="shared" si="14"/>
        <v>#REF!</v>
      </c>
      <c r="B523" s="26" t="e">
        <f t="shared" si="15"/>
        <v>#REF!</v>
      </c>
      <c r="C523" s="17">
        <v>3</v>
      </c>
      <c r="D523" s="6" t="e">
        <f>VLOOKUP($B523,[1]!Res,D$1,0)</f>
        <v>#REF!</v>
      </c>
      <c r="E523" s="6" t="e">
        <f>VLOOKUP($B523,[1]!Res,E$1,0)</f>
        <v>#REF!</v>
      </c>
      <c r="F523" s="6" t="e">
        <f>VLOOKUP($B523,[1]!Res,F$1,0)</f>
        <v>#REF!</v>
      </c>
      <c r="G523" s="6" t="e">
        <f>VLOOKUP($B523,[1]!Res,G$1,0)</f>
        <v>#REF!</v>
      </c>
    </row>
    <row r="524" spans="1:7" ht="12.75" customHeight="1" x14ac:dyDescent="0.25">
      <c r="A524" s="26" t="e">
        <f t="shared" si="14"/>
        <v>#REF!</v>
      </c>
      <c r="B524" s="26" t="e">
        <f t="shared" si="15"/>
        <v>#REF!</v>
      </c>
      <c r="C524" s="5">
        <v>4</v>
      </c>
      <c r="D524" s="6" t="e">
        <f>VLOOKUP($B524,[1]!Res,D$1,0)</f>
        <v>#REF!</v>
      </c>
      <c r="E524" s="6" t="e">
        <f>VLOOKUP($B524,[1]!Res,E$1,0)</f>
        <v>#REF!</v>
      </c>
      <c r="F524" s="6" t="e">
        <f>VLOOKUP($B524,[1]!Res,F$1,0)</f>
        <v>#REF!</v>
      </c>
      <c r="G524" s="6" t="e">
        <f>VLOOKUP($B524,[1]!Res,G$1,0)</f>
        <v>#REF!</v>
      </c>
    </row>
    <row r="525" spans="1:7" ht="12.75" customHeight="1" x14ac:dyDescent="0.25">
      <c r="A525" s="26" t="e">
        <f t="shared" si="14"/>
        <v>#REF!</v>
      </c>
      <c r="B525" s="26" t="e">
        <f t="shared" si="15"/>
        <v>#REF!</v>
      </c>
      <c r="C525" s="5">
        <v>5</v>
      </c>
      <c r="D525" s="6" t="e">
        <f>VLOOKUP($B525,[1]!Res,D$1,0)</f>
        <v>#REF!</v>
      </c>
      <c r="E525" s="6" t="e">
        <f>VLOOKUP($B525,[1]!Res,E$1,0)</f>
        <v>#REF!</v>
      </c>
      <c r="F525" s="6" t="e">
        <f>VLOOKUP($B525,[1]!Res,F$1,0)</f>
        <v>#REF!</v>
      </c>
      <c r="G525" s="6" t="e">
        <f>VLOOKUP($B525,[1]!Res,G$1,0)</f>
        <v>#REF!</v>
      </c>
    </row>
    <row r="526" spans="1:7" ht="19.5" customHeight="1" x14ac:dyDescent="0.25">
      <c r="A526" s="26" t="e">
        <f t="shared" si="14"/>
        <v>#REF!</v>
      </c>
      <c r="B526" s="26" t="e">
        <f t="shared" si="15"/>
        <v>#REF!</v>
      </c>
      <c r="C526" s="17">
        <v>6</v>
      </c>
      <c r="D526" s="6" t="e">
        <f>VLOOKUP($B526,[1]!Res,D$1,0)</f>
        <v>#REF!</v>
      </c>
      <c r="E526" s="6" t="e">
        <f>VLOOKUP($B526,[1]!Res,E$1,0)</f>
        <v>#REF!</v>
      </c>
      <c r="F526" s="6" t="e">
        <f>VLOOKUP($B526,[1]!Res,F$1,0)</f>
        <v>#REF!</v>
      </c>
      <c r="G526" s="6" t="e">
        <f>VLOOKUP($B526,[1]!Res,G$1,0)</f>
        <v>#REF!</v>
      </c>
    </row>
    <row r="527" spans="1:7" ht="12.75" customHeight="1" x14ac:dyDescent="0.25">
      <c r="A527" s="26" t="e">
        <f t="shared" si="14"/>
        <v>#REF!</v>
      </c>
      <c r="B527" s="26" t="e">
        <f t="shared" si="15"/>
        <v>#REF!</v>
      </c>
      <c r="C527" s="5">
        <v>7</v>
      </c>
      <c r="D527" s="6" t="e">
        <f>VLOOKUP($B527,[1]!Res,D$1,0)</f>
        <v>#REF!</v>
      </c>
      <c r="E527" s="6" t="e">
        <f>VLOOKUP($B527,[1]!Res,E$1,0)</f>
        <v>#REF!</v>
      </c>
      <c r="F527" s="6" t="e">
        <f>VLOOKUP($B527,[1]!Res,F$1,0)</f>
        <v>#REF!</v>
      </c>
      <c r="G527" s="6" t="e">
        <f>VLOOKUP($B527,[1]!Res,G$1,0)</f>
        <v>#REF!</v>
      </c>
    </row>
    <row r="528" spans="1:7" ht="12.75" customHeight="1" x14ac:dyDescent="0.25">
      <c r="A528" s="26" t="e">
        <f t="shared" si="14"/>
        <v>#REF!</v>
      </c>
      <c r="B528" s="26" t="e">
        <f t="shared" si="15"/>
        <v>#REF!</v>
      </c>
      <c r="C528" s="5">
        <v>8</v>
      </c>
      <c r="D528" s="6" t="e">
        <f>VLOOKUP($B528,[1]!Res,D$1,0)</f>
        <v>#REF!</v>
      </c>
      <c r="E528" s="6" t="e">
        <f>VLOOKUP($B528,[1]!Res,E$1,0)</f>
        <v>#REF!</v>
      </c>
      <c r="F528" s="6" t="e">
        <f>VLOOKUP($B528,[1]!Res,F$1,0)</f>
        <v>#REF!</v>
      </c>
      <c r="G528" s="6" t="e">
        <f>VLOOKUP($B528,[1]!Res,G$1,0)</f>
        <v>#REF!</v>
      </c>
    </row>
    <row r="529" spans="1:7" ht="12.75" customHeight="1" x14ac:dyDescent="0.25">
      <c r="A529" s="26" t="e">
        <f t="shared" si="14"/>
        <v>#REF!</v>
      </c>
      <c r="B529" s="26" t="e">
        <f t="shared" si="15"/>
        <v>#REF!</v>
      </c>
      <c r="C529" s="5">
        <v>9</v>
      </c>
      <c r="D529" s="6" t="e">
        <f>VLOOKUP($B529,[1]!Res,D$1,0)</f>
        <v>#REF!</v>
      </c>
      <c r="E529" s="6" t="e">
        <f>VLOOKUP($B529,[1]!Res,E$1,0)</f>
        <v>#REF!</v>
      </c>
      <c r="F529" s="6" t="e">
        <f>VLOOKUP($B529,[1]!Res,F$1,0)</f>
        <v>#REF!</v>
      </c>
      <c r="G529" s="6" t="e">
        <f>VLOOKUP($B529,[1]!Res,G$1,0)</f>
        <v>#REF!</v>
      </c>
    </row>
    <row r="530" spans="1:7" ht="12.75" customHeight="1" x14ac:dyDescent="0.25">
      <c r="A530" s="26" t="e">
        <f t="shared" si="14"/>
        <v>#REF!</v>
      </c>
      <c r="B530" s="26" t="e">
        <f t="shared" si="15"/>
        <v>#REF!</v>
      </c>
      <c r="C530" s="5">
        <v>10</v>
      </c>
      <c r="D530" s="6" t="e">
        <f>VLOOKUP($B530,[1]!Res,D$1,0)</f>
        <v>#REF!</v>
      </c>
      <c r="E530" s="6" t="e">
        <f>VLOOKUP($B530,[1]!Res,E$1,0)</f>
        <v>#REF!</v>
      </c>
      <c r="F530" s="6" t="e">
        <f>VLOOKUP($B530,[1]!Res,F$1,0)</f>
        <v>#REF!</v>
      </c>
      <c r="G530" s="6" t="e">
        <f>VLOOKUP($B530,[1]!Res,G$1,0)</f>
        <v>#REF!</v>
      </c>
    </row>
    <row r="531" spans="1:7" ht="19.5" customHeight="1" x14ac:dyDescent="0.25">
      <c r="A531" s="26" t="e">
        <f t="shared" si="14"/>
        <v>#REF!</v>
      </c>
      <c r="B531" s="26" t="e">
        <f t="shared" si="15"/>
        <v>#REF!</v>
      </c>
      <c r="C531" s="5">
        <v>11</v>
      </c>
      <c r="D531" s="6" t="e">
        <f>VLOOKUP($B531,[1]!Res,D$1,0)</f>
        <v>#REF!</v>
      </c>
      <c r="E531" s="6" t="e">
        <f>VLOOKUP($B531,[1]!Res,E$1,0)</f>
        <v>#REF!</v>
      </c>
      <c r="F531" s="6" t="e">
        <f>VLOOKUP($B531,[1]!Res,F$1,0)</f>
        <v>#REF!</v>
      </c>
      <c r="G531" s="6" t="e">
        <f>VLOOKUP($B531,[1]!Res,G$1,0)</f>
        <v>#REF!</v>
      </c>
    </row>
    <row r="532" spans="1:7" ht="12.75" customHeight="1" x14ac:dyDescent="0.25">
      <c r="A532" s="26" t="e">
        <f t="shared" si="14"/>
        <v>#REF!</v>
      </c>
      <c r="B532" s="26" t="e">
        <f t="shared" si="15"/>
        <v>#REF!</v>
      </c>
      <c r="C532" s="5">
        <v>12</v>
      </c>
      <c r="D532" s="6" t="e">
        <f>VLOOKUP($B532,[1]!Res,D$1,0)</f>
        <v>#REF!</v>
      </c>
      <c r="E532" s="6" t="e">
        <f>VLOOKUP($B532,[1]!Res,E$1,0)</f>
        <v>#REF!</v>
      </c>
      <c r="F532" s="6" t="e">
        <f>VLOOKUP($B532,[1]!Res,F$1,0)</f>
        <v>#REF!</v>
      </c>
      <c r="G532" s="6" t="e">
        <f>VLOOKUP($B532,[1]!Res,G$1,0)</f>
        <v>#REF!</v>
      </c>
    </row>
    <row r="533" spans="1:7" ht="12.75" customHeight="1" x14ac:dyDescent="0.25">
      <c r="A533" s="26" t="e">
        <f t="shared" si="14"/>
        <v>#REF!</v>
      </c>
      <c r="B533" s="26" t="e">
        <f t="shared" si="15"/>
        <v>#REF!</v>
      </c>
      <c r="C533" s="5">
        <v>13</v>
      </c>
      <c r="D533" s="6" t="e">
        <f>VLOOKUP($B533,[1]!Res,D$1,0)</f>
        <v>#REF!</v>
      </c>
      <c r="E533" s="6" t="e">
        <f>VLOOKUP($B533,[1]!Res,E$1,0)</f>
        <v>#REF!</v>
      </c>
      <c r="F533" s="6" t="e">
        <f>VLOOKUP($B533,[1]!Res,F$1,0)</f>
        <v>#REF!</v>
      </c>
      <c r="G533" s="6" t="e">
        <f>VLOOKUP($B533,[1]!Res,G$1,0)</f>
        <v>#REF!</v>
      </c>
    </row>
    <row r="534" spans="1:7" ht="12.75" customHeight="1" x14ac:dyDescent="0.25">
      <c r="A534" s="26" t="e">
        <f t="shared" ref="A534:A597" si="16">IF(LEFT(C534,8)="PROPOSED",A533+1,A533)</f>
        <v>#REF!</v>
      </c>
      <c r="B534" s="26" t="e">
        <f t="shared" ref="B534:B597" si="17">+A534&amp;"-"&amp;C534</f>
        <v>#REF!</v>
      </c>
      <c r="C534" s="5">
        <v>14</v>
      </c>
      <c r="D534" s="6" t="e">
        <f>VLOOKUP($B534,[1]!Res,D$1,0)</f>
        <v>#REF!</v>
      </c>
      <c r="E534" s="6" t="e">
        <f>VLOOKUP($B534,[1]!Res,E$1,0)</f>
        <v>#REF!</v>
      </c>
      <c r="F534" s="6" t="e">
        <f>VLOOKUP($B534,[1]!Res,F$1,0)</f>
        <v>#REF!</v>
      </c>
      <c r="G534" s="6" t="e">
        <f>VLOOKUP($B534,[1]!Res,G$1,0)</f>
        <v>#REF!</v>
      </c>
    </row>
    <row r="535" spans="1:7" ht="12.75" customHeight="1" x14ac:dyDescent="0.25">
      <c r="A535" s="26" t="e">
        <f t="shared" si="16"/>
        <v>#REF!</v>
      </c>
      <c r="B535" s="26" t="e">
        <f t="shared" si="17"/>
        <v>#REF!</v>
      </c>
      <c r="C535" s="5">
        <v>15</v>
      </c>
      <c r="D535" s="6" t="e">
        <f>VLOOKUP($B535,[1]!Res,D$1,0)</f>
        <v>#REF!</v>
      </c>
      <c r="E535" s="6" t="e">
        <f>VLOOKUP($B535,[1]!Res,E$1,0)</f>
        <v>#REF!</v>
      </c>
      <c r="F535" s="6" t="e">
        <f>VLOOKUP($B535,[1]!Res,F$1,0)</f>
        <v>#REF!</v>
      </c>
      <c r="G535" s="6" t="e">
        <f>VLOOKUP($B535,[1]!Res,G$1,0)</f>
        <v>#REF!</v>
      </c>
    </row>
    <row r="536" spans="1:7" ht="19.5" customHeight="1" x14ac:dyDescent="0.25">
      <c r="A536" s="26" t="e">
        <f t="shared" si="16"/>
        <v>#REF!</v>
      </c>
      <c r="B536" s="26" t="e">
        <f t="shared" si="17"/>
        <v>#REF!</v>
      </c>
      <c r="C536" s="5">
        <v>16</v>
      </c>
      <c r="D536" s="6" t="e">
        <f>VLOOKUP($B536,[1]!Res,D$1,0)</f>
        <v>#REF!</v>
      </c>
      <c r="E536" s="6" t="e">
        <f>VLOOKUP($B536,[1]!Res,E$1,0)</f>
        <v>#REF!</v>
      </c>
      <c r="F536" s="6" t="e">
        <f>VLOOKUP($B536,[1]!Res,F$1,0)</f>
        <v>#REF!</v>
      </c>
      <c r="G536" s="6" t="e">
        <f>VLOOKUP($B536,[1]!Res,G$1,0)</f>
        <v>#REF!</v>
      </c>
    </row>
    <row r="537" spans="1:7" ht="12.75" customHeight="1" x14ac:dyDescent="0.25">
      <c r="A537" s="26" t="e">
        <f t="shared" si="16"/>
        <v>#REF!</v>
      </c>
      <c r="B537" s="26" t="e">
        <f t="shared" si="17"/>
        <v>#REF!</v>
      </c>
      <c r="C537" s="5">
        <v>17</v>
      </c>
      <c r="D537" s="6" t="e">
        <f>VLOOKUP($B537,[1]!Res,D$1,0)</f>
        <v>#REF!</v>
      </c>
      <c r="E537" s="6" t="e">
        <f>VLOOKUP($B537,[1]!Res,E$1,0)</f>
        <v>#REF!</v>
      </c>
      <c r="F537" s="6" t="e">
        <f>VLOOKUP($B537,[1]!Res,F$1,0)</f>
        <v>#REF!</v>
      </c>
      <c r="G537" s="6" t="e">
        <f>VLOOKUP($B537,[1]!Res,G$1,0)</f>
        <v>#REF!</v>
      </c>
    </row>
    <row r="538" spans="1:7" ht="12.75" customHeight="1" x14ac:dyDescent="0.25">
      <c r="A538" s="26" t="e">
        <f t="shared" si="16"/>
        <v>#REF!</v>
      </c>
      <c r="B538" s="26" t="e">
        <f t="shared" si="17"/>
        <v>#REF!</v>
      </c>
      <c r="C538" s="5">
        <v>18</v>
      </c>
      <c r="D538" s="6" t="e">
        <f>VLOOKUP($B538,[1]!Res,D$1,0)</f>
        <v>#REF!</v>
      </c>
      <c r="E538" s="6" t="e">
        <f>VLOOKUP($B538,[1]!Res,E$1,0)</f>
        <v>#REF!</v>
      </c>
      <c r="F538" s="6" t="e">
        <f>VLOOKUP($B538,[1]!Res,F$1,0)</f>
        <v>#REF!</v>
      </c>
      <c r="G538" s="6" t="e">
        <f>VLOOKUP($B538,[1]!Res,G$1,0)</f>
        <v>#REF!</v>
      </c>
    </row>
    <row r="539" spans="1:7" ht="12.75" customHeight="1" x14ac:dyDescent="0.25">
      <c r="A539" s="26" t="e">
        <f t="shared" si="16"/>
        <v>#REF!</v>
      </c>
      <c r="B539" s="26" t="e">
        <f t="shared" si="17"/>
        <v>#REF!</v>
      </c>
      <c r="C539" s="5">
        <v>19</v>
      </c>
      <c r="D539" s="6" t="e">
        <f>VLOOKUP($B539,[1]!Res,D$1,0)</f>
        <v>#REF!</v>
      </c>
      <c r="E539" s="6" t="e">
        <f>VLOOKUP($B539,[1]!Res,E$1,0)</f>
        <v>#REF!</v>
      </c>
      <c r="F539" s="6" t="e">
        <f>VLOOKUP($B539,[1]!Res,F$1,0)</f>
        <v>#REF!</v>
      </c>
      <c r="G539" s="6" t="e">
        <f>VLOOKUP($B539,[1]!Res,G$1,0)</f>
        <v>#REF!</v>
      </c>
    </row>
    <row r="540" spans="1:7" ht="12.75" customHeight="1" x14ac:dyDescent="0.25">
      <c r="A540" s="26" t="e">
        <f t="shared" si="16"/>
        <v>#REF!</v>
      </c>
      <c r="B540" s="26" t="e">
        <f t="shared" si="17"/>
        <v>#REF!</v>
      </c>
      <c r="C540" s="5">
        <v>20</v>
      </c>
      <c r="D540" s="6" t="e">
        <f>VLOOKUP($B540,[1]!Res,D$1,0)</f>
        <v>#REF!</v>
      </c>
      <c r="E540" s="6" t="e">
        <f>VLOOKUP($B540,[1]!Res,E$1,0)</f>
        <v>#REF!</v>
      </c>
      <c r="F540" s="6" t="e">
        <f>VLOOKUP($B540,[1]!Res,F$1,0)</f>
        <v>#REF!</v>
      </c>
      <c r="G540" s="6" t="e">
        <f>VLOOKUP($B540,[1]!Res,G$1,0)</f>
        <v>#REF!</v>
      </c>
    </row>
    <row r="541" spans="1:7" ht="19.5" customHeight="1" x14ac:dyDescent="0.25">
      <c r="A541" s="26" t="e">
        <f t="shared" si="16"/>
        <v>#REF!</v>
      </c>
      <c r="B541" s="26" t="e">
        <f t="shared" si="17"/>
        <v>#REF!</v>
      </c>
      <c r="C541" s="5">
        <v>21</v>
      </c>
      <c r="D541" s="6" t="e">
        <f>VLOOKUP($B541,[1]!Res,D$1,0)</f>
        <v>#REF!</v>
      </c>
      <c r="E541" s="6" t="e">
        <f>VLOOKUP($B541,[1]!Res,E$1,0)</f>
        <v>#REF!</v>
      </c>
      <c r="F541" s="6" t="e">
        <f>VLOOKUP($B541,[1]!Res,F$1,0)</f>
        <v>#REF!</v>
      </c>
      <c r="G541" s="6" t="e">
        <f>VLOOKUP($B541,[1]!Res,G$1,0)</f>
        <v>#REF!</v>
      </c>
    </row>
    <row r="542" spans="1:7" ht="12.75" customHeight="1" x14ac:dyDescent="0.25">
      <c r="A542" s="26" t="e">
        <f t="shared" si="16"/>
        <v>#REF!</v>
      </c>
      <c r="B542" s="26" t="e">
        <f t="shared" si="17"/>
        <v>#REF!</v>
      </c>
      <c r="C542" s="5">
        <v>22</v>
      </c>
      <c r="D542" s="6" t="e">
        <f>VLOOKUP($B542,[1]!Res,D$1,0)</f>
        <v>#REF!</v>
      </c>
      <c r="E542" s="6" t="e">
        <f>VLOOKUP($B542,[1]!Res,E$1,0)</f>
        <v>#REF!</v>
      </c>
      <c r="F542" s="6" t="e">
        <f>VLOOKUP($B542,[1]!Res,F$1,0)</f>
        <v>#REF!</v>
      </c>
      <c r="G542" s="6" t="e">
        <f>VLOOKUP($B542,[1]!Res,G$1,0)</f>
        <v>#REF!</v>
      </c>
    </row>
    <row r="543" spans="1:7" ht="12.75" customHeight="1" x14ac:dyDescent="0.25">
      <c r="A543" s="26" t="e">
        <f t="shared" si="16"/>
        <v>#REF!</v>
      </c>
      <c r="B543" s="26" t="e">
        <f t="shared" si="17"/>
        <v>#REF!</v>
      </c>
      <c r="C543" s="5">
        <v>23</v>
      </c>
      <c r="D543" s="6" t="e">
        <f>VLOOKUP($B543,[1]!Res,D$1,0)</f>
        <v>#REF!</v>
      </c>
      <c r="E543" s="6" t="e">
        <f>VLOOKUP($B543,[1]!Res,E$1,0)</f>
        <v>#REF!</v>
      </c>
      <c r="F543" s="6" t="e">
        <f>VLOOKUP($B543,[1]!Res,F$1,0)</f>
        <v>#REF!</v>
      </c>
      <c r="G543" s="6" t="e">
        <f>VLOOKUP($B543,[1]!Res,G$1,0)</f>
        <v>#REF!</v>
      </c>
    </row>
    <row r="544" spans="1:7" ht="12.75" customHeight="1" x14ac:dyDescent="0.25">
      <c r="A544" s="26" t="e">
        <f t="shared" si="16"/>
        <v>#REF!</v>
      </c>
      <c r="B544" s="26" t="e">
        <f t="shared" si="17"/>
        <v>#REF!</v>
      </c>
      <c r="C544" s="5">
        <v>24</v>
      </c>
      <c r="D544" s="6" t="e">
        <f>VLOOKUP($B544,[1]!Res,D$1,0)</f>
        <v>#REF!</v>
      </c>
      <c r="E544" s="6" t="e">
        <f>VLOOKUP($B544,[1]!Res,E$1,0)</f>
        <v>#REF!</v>
      </c>
      <c r="F544" s="6" t="e">
        <f>VLOOKUP($B544,[1]!Res,F$1,0)</f>
        <v>#REF!</v>
      </c>
      <c r="G544" s="6" t="e">
        <f>VLOOKUP($B544,[1]!Res,G$1,0)</f>
        <v>#REF!</v>
      </c>
    </row>
    <row r="545" spans="1:7" ht="12.75" customHeight="1" x14ac:dyDescent="0.25">
      <c r="A545" s="26" t="e">
        <f t="shared" si="16"/>
        <v>#REF!</v>
      </c>
      <c r="B545" s="26" t="e">
        <f t="shared" si="17"/>
        <v>#REF!</v>
      </c>
      <c r="C545" s="5">
        <v>25</v>
      </c>
      <c r="D545" s="6" t="e">
        <f>VLOOKUP($B545,[1]!Res,D$1,0)</f>
        <v>#REF!</v>
      </c>
      <c r="E545" s="6" t="e">
        <f>VLOOKUP($B545,[1]!Res,E$1,0)</f>
        <v>#REF!</v>
      </c>
      <c r="F545" s="6" t="e">
        <f>VLOOKUP($B545,[1]!Res,F$1,0)</f>
        <v>#REF!</v>
      </c>
      <c r="G545" s="6" t="e">
        <f>VLOOKUP($B545,[1]!Res,G$1,0)</f>
        <v>#REF!</v>
      </c>
    </row>
    <row r="546" spans="1:7" ht="15.75" x14ac:dyDescent="0.25">
      <c r="A546" s="26" t="e">
        <f t="shared" si="16"/>
        <v>#REF!</v>
      </c>
      <c r="B546" s="26" t="e">
        <f t="shared" si="17"/>
        <v>#REF!</v>
      </c>
    </row>
    <row r="547" spans="1:7" ht="15.75" x14ac:dyDescent="0.25">
      <c r="A547" s="26" t="e">
        <f t="shared" si="16"/>
        <v>#REF!</v>
      </c>
      <c r="B547" s="26" t="e">
        <f t="shared" si="17"/>
        <v>#REF!</v>
      </c>
    </row>
    <row r="548" spans="1:7" ht="15.75" x14ac:dyDescent="0.25">
      <c r="A548" s="26" t="e">
        <f t="shared" si="16"/>
        <v>#REF!</v>
      </c>
      <c r="B548" s="26" t="e">
        <f t="shared" si="17"/>
        <v>#REF!</v>
      </c>
    </row>
    <row r="549" spans="1:7" ht="15.75" x14ac:dyDescent="0.25">
      <c r="A549" s="26" t="e">
        <f t="shared" si="16"/>
        <v>#REF!</v>
      </c>
      <c r="B549" s="26" t="e">
        <f t="shared" si="17"/>
        <v>#REF!</v>
      </c>
    </row>
    <row r="550" spans="1:7" ht="15.75" x14ac:dyDescent="0.25">
      <c r="A550" s="26" t="e">
        <f t="shared" si="16"/>
        <v>#REF!</v>
      </c>
      <c r="B550" s="26" t="e">
        <f t="shared" si="17"/>
        <v>#REF!</v>
      </c>
    </row>
    <row r="551" spans="1:7" ht="15.75" x14ac:dyDescent="0.25">
      <c r="A551" s="26" t="e">
        <f t="shared" si="16"/>
        <v>#REF!</v>
      </c>
      <c r="B551" s="26" t="e">
        <f t="shared" si="17"/>
        <v>#REF!</v>
      </c>
    </row>
    <row r="552" spans="1:7" ht="15.75" x14ac:dyDescent="0.25">
      <c r="A552" s="26" t="e">
        <f t="shared" si="16"/>
        <v>#REF!</v>
      </c>
      <c r="B552" s="26" t="e">
        <f t="shared" si="17"/>
        <v>#REF!</v>
      </c>
    </row>
    <row r="553" spans="1:7" ht="15.75" x14ac:dyDescent="0.25">
      <c r="A553" s="26" t="e">
        <f t="shared" si="16"/>
        <v>#REF!</v>
      </c>
      <c r="B553" s="26" t="e">
        <f t="shared" si="17"/>
        <v>#REF!</v>
      </c>
    </row>
    <row r="554" spans="1:7" ht="15.75" x14ac:dyDescent="0.25">
      <c r="A554" s="26" t="e">
        <f t="shared" si="16"/>
        <v>#REF!</v>
      </c>
      <c r="B554" s="26" t="e">
        <f t="shared" si="17"/>
        <v>#REF!</v>
      </c>
    </row>
    <row r="555" spans="1:7" ht="15.75" x14ac:dyDescent="0.25">
      <c r="A555" s="26" t="e">
        <f t="shared" si="16"/>
        <v>#REF!</v>
      </c>
      <c r="B555" s="26" t="e">
        <f t="shared" si="17"/>
        <v>#REF!</v>
      </c>
    </row>
    <row r="556" spans="1:7" ht="15.75" x14ac:dyDescent="0.25">
      <c r="A556" s="26" t="e">
        <f t="shared" si="16"/>
        <v>#REF!</v>
      </c>
      <c r="B556" s="26" t="e">
        <f t="shared" si="17"/>
        <v>#REF!</v>
      </c>
    </row>
    <row r="557" spans="1:7" ht="15.75" x14ac:dyDescent="0.25">
      <c r="A557" s="26" t="e">
        <f t="shared" si="16"/>
        <v>#REF!</v>
      </c>
      <c r="B557" s="26" t="e">
        <f t="shared" si="17"/>
        <v>#REF!</v>
      </c>
    </row>
    <row r="558" spans="1:7" ht="15.75" x14ac:dyDescent="0.25">
      <c r="A558" s="26" t="e">
        <f t="shared" si="16"/>
        <v>#REF!</v>
      </c>
      <c r="B558" s="26" t="e">
        <f t="shared" si="17"/>
        <v>#REF!</v>
      </c>
    </row>
    <row r="559" spans="1:7" ht="15.75" x14ac:dyDescent="0.25">
      <c r="A559" s="26" t="e">
        <f t="shared" si="16"/>
        <v>#REF!</v>
      </c>
      <c r="B559" s="26" t="e">
        <f t="shared" si="17"/>
        <v>#REF!</v>
      </c>
    </row>
    <row r="560" spans="1:7" ht="15.75" x14ac:dyDescent="0.25">
      <c r="A560" s="26" t="e">
        <f t="shared" si="16"/>
        <v>#REF!</v>
      </c>
      <c r="B560" s="26" t="e">
        <f t="shared" si="17"/>
        <v>#REF!</v>
      </c>
    </row>
    <row r="561" spans="1:2" ht="15.75" x14ac:dyDescent="0.25">
      <c r="A561" s="26" t="e">
        <f t="shared" si="16"/>
        <v>#REF!</v>
      </c>
      <c r="B561" s="26" t="e">
        <f t="shared" si="17"/>
        <v>#REF!</v>
      </c>
    </row>
    <row r="562" spans="1:2" ht="15.75" x14ac:dyDescent="0.25">
      <c r="A562" s="26" t="e">
        <f t="shared" si="16"/>
        <v>#REF!</v>
      </c>
      <c r="B562" s="26" t="e">
        <f t="shared" si="17"/>
        <v>#REF!</v>
      </c>
    </row>
    <row r="563" spans="1:2" ht="15.75" x14ac:dyDescent="0.25">
      <c r="A563" s="26" t="e">
        <f t="shared" si="16"/>
        <v>#REF!</v>
      </c>
      <c r="B563" s="26" t="e">
        <f t="shared" si="17"/>
        <v>#REF!</v>
      </c>
    </row>
    <row r="564" spans="1:2" ht="15.75" x14ac:dyDescent="0.25">
      <c r="A564" s="26" t="e">
        <f t="shared" si="16"/>
        <v>#REF!</v>
      </c>
      <c r="B564" s="26" t="e">
        <f t="shared" si="17"/>
        <v>#REF!</v>
      </c>
    </row>
    <row r="565" spans="1:2" ht="15.75" x14ac:dyDescent="0.25">
      <c r="A565" s="26" t="e">
        <f t="shared" si="16"/>
        <v>#REF!</v>
      </c>
      <c r="B565" s="26" t="e">
        <f t="shared" si="17"/>
        <v>#REF!</v>
      </c>
    </row>
    <row r="566" spans="1:2" ht="15.75" x14ac:dyDescent="0.25">
      <c r="A566" s="26" t="e">
        <f t="shared" si="16"/>
        <v>#REF!</v>
      </c>
      <c r="B566" s="26" t="e">
        <f t="shared" si="17"/>
        <v>#REF!</v>
      </c>
    </row>
    <row r="567" spans="1:2" ht="15.75" x14ac:dyDescent="0.25">
      <c r="A567" s="26" t="e">
        <f t="shared" si="16"/>
        <v>#REF!</v>
      </c>
      <c r="B567" s="26" t="e">
        <f t="shared" si="17"/>
        <v>#REF!</v>
      </c>
    </row>
    <row r="568" spans="1:2" ht="15.75" x14ac:dyDescent="0.25">
      <c r="A568" s="26" t="e">
        <f t="shared" si="16"/>
        <v>#REF!</v>
      </c>
      <c r="B568" s="26" t="e">
        <f t="shared" si="17"/>
        <v>#REF!</v>
      </c>
    </row>
    <row r="569" spans="1:2" ht="15.75" x14ac:dyDescent="0.25">
      <c r="A569" s="26" t="e">
        <f t="shared" si="16"/>
        <v>#REF!</v>
      </c>
      <c r="B569" s="26" t="e">
        <f t="shared" si="17"/>
        <v>#REF!</v>
      </c>
    </row>
    <row r="570" spans="1:2" ht="15.75" x14ac:dyDescent="0.25">
      <c r="A570" s="26" t="e">
        <f t="shared" si="16"/>
        <v>#REF!</v>
      </c>
      <c r="B570" s="26" t="e">
        <f t="shared" si="17"/>
        <v>#REF!</v>
      </c>
    </row>
    <row r="571" spans="1:2" ht="15.75" x14ac:dyDescent="0.25">
      <c r="A571" s="26" t="e">
        <f t="shared" si="16"/>
        <v>#REF!</v>
      </c>
      <c r="B571" s="26" t="e">
        <f t="shared" si="17"/>
        <v>#REF!</v>
      </c>
    </row>
    <row r="572" spans="1:2" ht="15.75" x14ac:dyDescent="0.25">
      <c r="A572" s="26" t="e">
        <f t="shared" si="16"/>
        <v>#REF!</v>
      </c>
      <c r="B572" s="26" t="e">
        <f t="shared" si="17"/>
        <v>#REF!</v>
      </c>
    </row>
    <row r="573" spans="1:2" ht="15.75" x14ac:dyDescent="0.25">
      <c r="A573" s="26" t="e">
        <f t="shared" si="16"/>
        <v>#REF!</v>
      </c>
      <c r="B573" s="26" t="e">
        <f t="shared" si="17"/>
        <v>#REF!</v>
      </c>
    </row>
    <row r="574" spans="1:2" ht="15.75" x14ac:dyDescent="0.25">
      <c r="A574" s="26" t="e">
        <f t="shared" si="16"/>
        <v>#REF!</v>
      </c>
      <c r="B574" s="26" t="e">
        <f t="shared" si="17"/>
        <v>#REF!</v>
      </c>
    </row>
    <row r="575" spans="1:2" ht="15.75" x14ac:dyDescent="0.25">
      <c r="A575" s="26" t="e">
        <f t="shared" si="16"/>
        <v>#REF!</v>
      </c>
      <c r="B575" s="26" t="e">
        <f t="shared" si="17"/>
        <v>#REF!</v>
      </c>
    </row>
    <row r="576" spans="1:2" ht="15.75" x14ac:dyDescent="0.25">
      <c r="A576" s="26" t="e">
        <f t="shared" si="16"/>
        <v>#REF!</v>
      </c>
      <c r="B576" s="26" t="e">
        <f t="shared" si="17"/>
        <v>#REF!</v>
      </c>
    </row>
    <row r="577" spans="1:2" ht="15.75" x14ac:dyDescent="0.25">
      <c r="A577" s="26" t="e">
        <f t="shared" si="16"/>
        <v>#REF!</v>
      </c>
      <c r="B577" s="26" t="e">
        <f t="shared" si="17"/>
        <v>#REF!</v>
      </c>
    </row>
    <row r="578" spans="1:2" ht="15.75" x14ac:dyDescent="0.25">
      <c r="A578" s="26" t="e">
        <f t="shared" si="16"/>
        <v>#REF!</v>
      </c>
      <c r="B578" s="26" t="e">
        <f t="shared" si="17"/>
        <v>#REF!</v>
      </c>
    </row>
    <row r="579" spans="1:2" ht="15.75" x14ac:dyDescent="0.25">
      <c r="A579" s="26" t="e">
        <f t="shared" si="16"/>
        <v>#REF!</v>
      </c>
      <c r="B579" s="26" t="e">
        <f t="shared" si="17"/>
        <v>#REF!</v>
      </c>
    </row>
    <row r="580" spans="1:2" ht="15.75" x14ac:dyDescent="0.25">
      <c r="A580" s="26" t="e">
        <f t="shared" si="16"/>
        <v>#REF!</v>
      </c>
      <c r="B580" s="26" t="e">
        <f t="shared" si="17"/>
        <v>#REF!</v>
      </c>
    </row>
    <row r="581" spans="1:2" ht="15.75" x14ac:dyDescent="0.25">
      <c r="A581" s="26" t="e">
        <f t="shared" si="16"/>
        <v>#REF!</v>
      </c>
      <c r="B581" s="26" t="e">
        <f t="shared" si="17"/>
        <v>#REF!</v>
      </c>
    </row>
    <row r="582" spans="1:2" ht="15.75" x14ac:dyDescent="0.25">
      <c r="A582" s="26" t="e">
        <f t="shared" si="16"/>
        <v>#REF!</v>
      </c>
      <c r="B582" s="26" t="e">
        <f t="shared" si="17"/>
        <v>#REF!</v>
      </c>
    </row>
    <row r="583" spans="1:2" ht="15.75" x14ac:dyDescent="0.25">
      <c r="A583" s="26" t="e">
        <f t="shared" si="16"/>
        <v>#REF!</v>
      </c>
      <c r="B583" s="26" t="e">
        <f t="shared" si="17"/>
        <v>#REF!</v>
      </c>
    </row>
    <row r="584" spans="1:2" ht="15.75" x14ac:dyDescent="0.25">
      <c r="A584" s="26" t="e">
        <f t="shared" si="16"/>
        <v>#REF!</v>
      </c>
      <c r="B584" s="26" t="e">
        <f t="shared" si="17"/>
        <v>#REF!</v>
      </c>
    </row>
    <row r="585" spans="1:2" ht="15.75" x14ac:dyDescent="0.25">
      <c r="A585" s="26" t="e">
        <f t="shared" si="16"/>
        <v>#REF!</v>
      </c>
      <c r="B585" s="26" t="e">
        <f t="shared" si="17"/>
        <v>#REF!</v>
      </c>
    </row>
    <row r="586" spans="1:2" ht="15.75" x14ac:dyDescent="0.25">
      <c r="A586" s="26" t="e">
        <f t="shared" si="16"/>
        <v>#REF!</v>
      </c>
      <c r="B586" s="26" t="e">
        <f t="shared" si="17"/>
        <v>#REF!</v>
      </c>
    </row>
    <row r="587" spans="1:2" ht="15.75" x14ac:dyDescent="0.25">
      <c r="A587" s="26" t="e">
        <f t="shared" si="16"/>
        <v>#REF!</v>
      </c>
      <c r="B587" s="26" t="e">
        <f t="shared" si="17"/>
        <v>#REF!</v>
      </c>
    </row>
    <row r="588" spans="1:2" ht="15.75" x14ac:dyDescent="0.25">
      <c r="A588" s="26" t="e">
        <f t="shared" si="16"/>
        <v>#REF!</v>
      </c>
      <c r="B588" s="26" t="e">
        <f t="shared" si="17"/>
        <v>#REF!</v>
      </c>
    </row>
    <row r="589" spans="1:2" ht="15.75" x14ac:dyDescent="0.25">
      <c r="A589" s="26" t="e">
        <f t="shared" si="16"/>
        <v>#REF!</v>
      </c>
      <c r="B589" s="26" t="e">
        <f t="shared" si="17"/>
        <v>#REF!</v>
      </c>
    </row>
    <row r="590" spans="1:2" ht="15.75" x14ac:dyDescent="0.25">
      <c r="A590" s="26" t="e">
        <f t="shared" si="16"/>
        <v>#REF!</v>
      </c>
      <c r="B590" s="26" t="e">
        <f t="shared" si="17"/>
        <v>#REF!</v>
      </c>
    </row>
    <row r="591" spans="1:2" ht="15.75" x14ac:dyDescent="0.25">
      <c r="A591" s="26" t="e">
        <f t="shared" si="16"/>
        <v>#REF!</v>
      </c>
      <c r="B591" s="26" t="e">
        <f t="shared" si="17"/>
        <v>#REF!</v>
      </c>
    </row>
    <row r="592" spans="1:2" ht="15.75" x14ac:dyDescent="0.25">
      <c r="A592" s="26" t="e">
        <f t="shared" si="16"/>
        <v>#REF!</v>
      </c>
      <c r="B592" s="26" t="e">
        <f t="shared" si="17"/>
        <v>#REF!</v>
      </c>
    </row>
    <row r="593" spans="1:2" ht="15.75" x14ac:dyDescent="0.25">
      <c r="A593" s="26" t="e">
        <f t="shared" si="16"/>
        <v>#REF!</v>
      </c>
      <c r="B593" s="26" t="e">
        <f t="shared" si="17"/>
        <v>#REF!</v>
      </c>
    </row>
    <row r="594" spans="1:2" ht="15.75" x14ac:dyDescent="0.25">
      <c r="A594" s="26" t="e">
        <f t="shared" si="16"/>
        <v>#REF!</v>
      </c>
      <c r="B594" s="26" t="e">
        <f t="shared" si="17"/>
        <v>#REF!</v>
      </c>
    </row>
    <row r="595" spans="1:2" ht="15.75" x14ac:dyDescent="0.25">
      <c r="A595" s="26" t="e">
        <f t="shared" si="16"/>
        <v>#REF!</v>
      </c>
      <c r="B595" s="26" t="e">
        <f t="shared" si="17"/>
        <v>#REF!</v>
      </c>
    </row>
    <row r="596" spans="1:2" ht="15.75" x14ac:dyDescent="0.25">
      <c r="A596" s="26" t="e">
        <f t="shared" si="16"/>
        <v>#REF!</v>
      </c>
      <c r="B596" s="26" t="e">
        <f t="shared" si="17"/>
        <v>#REF!</v>
      </c>
    </row>
    <row r="597" spans="1:2" ht="15.75" x14ac:dyDescent="0.25">
      <c r="A597" s="26" t="e">
        <f t="shared" si="16"/>
        <v>#REF!</v>
      </c>
      <c r="B597" s="26" t="e">
        <f t="shared" si="17"/>
        <v>#REF!</v>
      </c>
    </row>
    <row r="598" spans="1:2" ht="15.75" x14ac:dyDescent="0.25">
      <c r="A598" s="26" t="e">
        <f t="shared" ref="A598:A661" si="18">IF(LEFT(C598,8)="PROPOSED",A597+1,A597)</f>
        <v>#REF!</v>
      </c>
      <c r="B598" s="26" t="e">
        <f t="shared" ref="B598:B661" si="19">+A598&amp;"-"&amp;C598</f>
        <v>#REF!</v>
      </c>
    </row>
    <row r="599" spans="1:2" ht="15.75" x14ac:dyDescent="0.25">
      <c r="A599" s="26" t="e">
        <f t="shared" si="18"/>
        <v>#REF!</v>
      </c>
      <c r="B599" s="26" t="e">
        <f t="shared" si="19"/>
        <v>#REF!</v>
      </c>
    </row>
    <row r="600" spans="1:2" ht="15.75" x14ac:dyDescent="0.25">
      <c r="A600" s="26" t="e">
        <f t="shared" si="18"/>
        <v>#REF!</v>
      </c>
      <c r="B600" s="26" t="e">
        <f t="shared" si="19"/>
        <v>#REF!</v>
      </c>
    </row>
    <row r="601" spans="1:2" ht="15.75" x14ac:dyDescent="0.25">
      <c r="A601" s="26" t="e">
        <f t="shared" si="18"/>
        <v>#REF!</v>
      </c>
      <c r="B601" s="26" t="e">
        <f t="shared" si="19"/>
        <v>#REF!</v>
      </c>
    </row>
    <row r="602" spans="1:2" ht="15.75" x14ac:dyDescent="0.25">
      <c r="A602" s="26" t="e">
        <f t="shared" si="18"/>
        <v>#REF!</v>
      </c>
      <c r="B602" s="26" t="e">
        <f t="shared" si="19"/>
        <v>#REF!</v>
      </c>
    </row>
    <row r="603" spans="1:2" ht="15.75" x14ac:dyDescent="0.25">
      <c r="A603" s="26" t="e">
        <f t="shared" si="18"/>
        <v>#REF!</v>
      </c>
      <c r="B603" s="26" t="e">
        <f t="shared" si="19"/>
        <v>#REF!</v>
      </c>
    </row>
    <row r="604" spans="1:2" ht="15.75" x14ac:dyDescent="0.25">
      <c r="A604" s="26" t="e">
        <f t="shared" si="18"/>
        <v>#REF!</v>
      </c>
      <c r="B604" s="26" t="e">
        <f t="shared" si="19"/>
        <v>#REF!</v>
      </c>
    </row>
    <row r="605" spans="1:2" ht="15.75" x14ac:dyDescent="0.25">
      <c r="A605" s="26" t="e">
        <f t="shared" si="18"/>
        <v>#REF!</v>
      </c>
      <c r="B605" s="26" t="e">
        <f t="shared" si="19"/>
        <v>#REF!</v>
      </c>
    </row>
    <row r="606" spans="1:2" ht="15.75" x14ac:dyDescent="0.25">
      <c r="A606" s="26" t="e">
        <f t="shared" si="18"/>
        <v>#REF!</v>
      </c>
      <c r="B606" s="26" t="e">
        <f t="shared" si="19"/>
        <v>#REF!</v>
      </c>
    </row>
    <row r="607" spans="1:2" ht="15.75" x14ac:dyDescent="0.25">
      <c r="A607" s="26" t="e">
        <f t="shared" si="18"/>
        <v>#REF!</v>
      </c>
      <c r="B607" s="26" t="e">
        <f t="shared" si="19"/>
        <v>#REF!</v>
      </c>
    </row>
    <row r="608" spans="1:2" ht="15.75" x14ac:dyDescent="0.25">
      <c r="A608" s="26" t="e">
        <f t="shared" si="18"/>
        <v>#REF!</v>
      </c>
      <c r="B608" s="26" t="e">
        <f t="shared" si="19"/>
        <v>#REF!</v>
      </c>
    </row>
    <row r="609" spans="1:2" ht="15.75" x14ac:dyDescent="0.25">
      <c r="A609" s="26" t="e">
        <f t="shared" si="18"/>
        <v>#REF!</v>
      </c>
      <c r="B609" s="26" t="e">
        <f t="shared" si="19"/>
        <v>#REF!</v>
      </c>
    </row>
    <row r="610" spans="1:2" ht="15.75" x14ac:dyDescent="0.25">
      <c r="A610" s="26" t="e">
        <f t="shared" si="18"/>
        <v>#REF!</v>
      </c>
      <c r="B610" s="26" t="e">
        <f t="shared" si="19"/>
        <v>#REF!</v>
      </c>
    </row>
    <row r="611" spans="1:2" ht="15.75" x14ac:dyDescent="0.25">
      <c r="A611" s="26" t="e">
        <f t="shared" si="18"/>
        <v>#REF!</v>
      </c>
      <c r="B611" s="26" t="e">
        <f t="shared" si="19"/>
        <v>#REF!</v>
      </c>
    </row>
    <row r="612" spans="1:2" ht="15.75" x14ac:dyDescent="0.25">
      <c r="A612" s="26" t="e">
        <f t="shared" si="18"/>
        <v>#REF!</v>
      </c>
      <c r="B612" s="26" t="e">
        <f t="shared" si="19"/>
        <v>#REF!</v>
      </c>
    </row>
    <row r="613" spans="1:2" ht="15.75" x14ac:dyDescent="0.25">
      <c r="A613" s="26" t="e">
        <f t="shared" si="18"/>
        <v>#REF!</v>
      </c>
      <c r="B613" s="26" t="e">
        <f t="shared" si="19"/>
        <v>#REF!</v>
      </c>
    </row>
    <row r="614" spans="1:2" ht="15.75" x14ac:dyDescent="0.25">
      <c r="A614" s="26" t="e">
        <f t="shared" si="18"/>
        <v>#REF!</v>
      </c>
      <c r="B614" s="26" t="e">
        <f t="shared" si="19"/>
        <v>#REF!</v>
      </c>
    </row>
    <row r="615" spans="1:2" ht="15.75" x14ac:dyDescent="0.25">
      <c r="A615" s="26" t="e">
        <f t="shared" si="18"/>
        <v>#REF!</v>
      </c>
      <c r="B615" s="26" t="e">
        <f t="shared" si="19"/>
        <v>#REF!</v>
      </c>
    </row>
    <row r="616" spans="1:2" ht="15.75" x14ac:dyDescent="0.25">
      <c r="A616" s="26" t="e">
        <f t="shared" si="18"/>
        <v>#REF!</v>
      </c>
      <c r="B616" s="26" t="e">
        <f t="shared" si="19"/>
        <v>#REF!</v>
      </c>
    </row>
    <row r="617" spans="1:2" ht="15.75" x14ac:dyDescent="0.25">
      <c r="A617" s="26" t="e">
        <f t="shared" si="18"/>
        <v>#REF!</v>
      </c>
      <c r="B617" s="26" t="e">
        <f t="shared" si="19"/>
        <v>#REF!</v>
      </c>
    </row>
    <row r="618" spans="1:2" ht="15.75" x14ac:dyDescent="0.25">
      <c r="A618" s="26" t="e">
        <f t="shared" si="18"/>
        <v>#REF!</v>
      </c>
      <c r="B618" s="26" t="e">
        <f t="shared" si="19"/>
        <v>#REF!</v>
      </c>
    </row>
    <row r="619" spans="1:2" ht="15.75" x14ac:dyDescent="0.25">
      <c r="A619" s="26" t="e">
        <f t="shared" si="18"/>
        <v>#REF!</v>
      </c>
      <c r="B619" s="26" t="e">
        <f t="shared" si="19"/>
        <v>#REF!</v>
      </c>
    </row>
    <row r="620" spans="1:2" ht="15.75" x14ac:dyDescent="0.25">
      <c r="A620" s="26" t="e">
        <f t="shared" si="18"/>
        <v>#REF!</v>
      </c>
      <c r="B620" s="26" t="e">
        <f t="shared" si="19"/>
        <v>#REF!</v>
      </c>
    </row>
    <row r="621" spans="1:2" ht="15.75" x14ac:dyDescent="0.25">
      <c r="A621" s="26" t="e">
        <f t="shared" si="18"/>
        <v>#REF!</v>
      </c>
      <c r="B621" s="26" t="e">
        <f t="shared" si="19"/>
        <v>#REF!</v>
      </c>
    </row>
    <row r="622" spans="1:2" ht="15.75" x14ac:dyDescent="0.25">
      <c r="A622" s="26" t="e">
        <f t="shared" si="18"/>
        <v>#REF!</v>
      </c>
      <c r="B622" s="26" t="e">
        <f t="shared" si="19"/>
        <v>#REF!</v>
      </c>
    </row>
    <row r="623" spans="1:2" ht="15.75" x14ac:dyDescent="0.25">
      <c r="A623" s="26" t="e">
        <f t="shared" si="18"/>
        <v>#REF!</v>
      </c>
      <c r="B623" s="26" t="e">
        <f t="shared" si="19"/>
        <v>#REF!</v>
      </c>
    </row>
    <row r="624" spans="1:2" ht="15.75" x14ac:dyDescent="0.25">
      <c r="A624" s="26" t="e">
        <f t="shared" si="18"/>
        <v>#REF!</v>
      </c>
      <c r="B624" s="26" t="e">
        <f t="shared" si="19"/>
        <v>#REF!</v>
      </c>
    </row>
    <row r="625" spans="1:2" ht="15.75" x14ac:dyDescent="0.25">
      <c r="A625" s="26" t="e">
        <f t="shared" si="18"/>
        <v>#REF!</v>
      </c>
      <c r="B625" s="26" t="e">
        <f t="shared" si="19"/>
        <v>#REF!</v>
      </c>
    </row>
    <row r="626" spans="1:2" ht="15.75" x14ac:dyDescent="0.25">
      <c r="A626" s="26" t="e">
        <f t="shared" si="18"/>
        <v>#REF!</v>
      </c>
      <c r="B626" s="26" t="e">
        <f t="shared" si="19"/>
        <v>#REF!</v>
      </c>
    </row>
    <row r="627" spans="1:2" ht="15.75" x14ac:dyDescent="0.25">
      <c r="A627" s="26" t="e">
        <f t="shared" si="18"/>
        <v>#REF!</v>
      </c>
      <c r="B627" s="26" t="e">
        <f t="shared" si="19"/>
        <v>#REF!</v>
      </c>
    </row>
    <row r="628" spans="1:2" ht="15.75" x14ac:dyDescent="0.25">
      <c r="A628" s="26" t="e">
        <f t="shared" si="18"/>
        <v>#REF!</v>
      </c>
      <c r="B628" s="26" t="e">
        <f t="shared" si="19"/>
        <v>#REF!</v>
      </c>
    </row>
    <row r="629" spans="1:2" ht="15.75" x14ac:dyDescent="0.25">
      <c r="A629" s="26" t="e">
        <f t="shared" si="18"/>
        <v>#REF!</v>
      </c>
      <c r="B629" s="26" t="e">
        <f t="shared" si="19"/>
        <v>#REF!</v>
      </c>
    </row>
    <row r="630" spans="1:2" ht="15.75" x14ac:dyDescent="0.25">
      <c r="A630" s="26" t="e">
        <f t="shared" si="18"/>
        <v>#REF!</v>
      </c>
      <c r="B630" s="26" t="e">
        <f t="shared" si="19"/>
        <v>#REF!</v>
      </c>
    </row>
    <row r="631" spans="1:2" ht="15.75" x14ac:dyDescent="0.25">
      <c r="A631" s="26" t="e">
        <f t="shared" si="18"/>
        <v>#REF!</v>
      </c>
      <c r="B631" s="26" t="e">
        <f t="shared" si="19"/>
        <v>#REF!</v>
      </c>
    </row>
    <row r="632" spans="1:2" ht="15.75" x14ac:dyDescent="0.25">
      <c r="A632" s="26" t="e">
        <f t="shared" si="18"/>
        <v>#REF!</v>
      </c>
      <c r="B632" s="26" t="e">
        <f t="shared" si="19"/>
        <v>#REF!</v>
      </c>
    </row>
    <row r="633" spans="1:2" ht="15.75" x14ac:dyDescent="0.25">
      <c r="A633" s="26" t="e">
        <f t="shared" si="18"/>
        <v>#REF!</v>
      </c>
      <c r="B633" s="26" t="e">
        <f t="shared" si="19"/>
        <v>#REF!</v>
      </c>
    </row>
    <row r="634" spans="1:2" ht="15.75" x14ac:dyDescent="0.25">
      <c r="A634" s="26" t="e">
        <f t="shared" si="18"/>
        <v>#REF!</v>
      </c>
      <c r="B634" s="26" t="e">
        <f t="shared" si="19"/>
        <v>#REF!</v>
      </c>
    </row>
    <row r="635" spans="1:2" ht="15.75" x14ac:dyDescent="0.25">
      <c r="A635" s="26" t="e">
        <f t="shared" si="18"/>
        <v>#REF!</v>
      </c>
      <c r="B635" s="26" t="e">
        <f t="shared" si="19"/>
        <v>#REF!</v>
      </c>
    </row>
    <row r="636" spans="1:2" ht="15.75" x14ac:dyDescent="0.25">
      <c r="A636" s="26" t="e">
        <f t="shared" si="18"/>
        <v>#REF!</v>
      </c>
      <c r="B636" s="26" t="e">
        <f t="shared" si="19"/>
        <v>#REF!</v>
      </c>
    </row>
    <row r="637" spans="1:2" ht="15.75" x14ac:dyDescent="0.25">
      <c r="A637" s="26" t="e">
        <f t="shared" si="18"/>
        <v>#REF!</v>
      </c>
      <c r="B637" s="26" t="e">
        <f t="shared" si="19"/>
        <v>#REF!</v>
      </c>
    </row>
    <row r="638" spans="1:2" ht="15.75" x14ac:dyDescent="0.25">
      <c r="A638" s="26" t="e">
        <f t="shared" si="18"/>
        <v>#REF!</v>
      </c>
      <c r="B638" s="26" t="e">
        <f t="shared" si="19"/>
        <v>#REF!</v>
      </c>
    </row>
    <row r="639" spans="1:2" ht="15.75" x14ac:dyDescent="0.25">
      <c r="A639" s="26" t="e">
        <f t="shared" si="18"/>
        <v>#REF!</v>
      </c>
      <c r="B639" s="26" t="e">
        <f t="shared" si="19"/>
        <v>#REF!</v>
      </c>
    </row>
    <row r="640" spans="1:2" ht="15.75" x14ac:dyDescent="0.25">
      <c r="A640" s="26" t="e">
        <f t="shared" si="18"/>
        <v>#REF!</v>
      </c>
      <c r="B640" s="26" t="e">
        <f t="shared" si="19"/>
        <v>#REF!</v>
      </c>
    </row>
    <row r="641" spans="1:2" ht="15.75" x14ac:dyDescent="0.25">
      <c r="A641" s="26" t="e">
        <f t="shared" si="18"/>
        <v>#REF!</v>
      </c>
      <c r="B641" s="26" t="e">
        <f t="shared" si="19"/>
        <v>#REF!</v>
      </c>
    </row>
    <row r="642" spans="1:2" ht="15.75" x14ac:dyDescent="0.25">
      <c r="A642" s="26" t="e">
        <f t="shared" si="18"/>
        <v>#REF!</v>
      </c>
      <c r="B642" s="26" t="e">
        <f t="shared" si="19"/>
        <v>#REF!</v>
      </c>
    </row>
    <row r="643" spans="1:2" ht="15.75" x14ac:dyDescent="0.25">
      <c r="A643" s="26" t="e">
        <f t="shared" si="18"/>
        <v>#REF!</v>
      </c>
      <c r="B643" s="26" t="e">
        <f t="shared" si="19"/>
        <v>#REF!</v>
      </c>
    </row>
    <row r="644" spans="1:2" ht="15.75" x14ac:dyDescent="0.25">
      <c r="A644" s="26" t="e">
        <f t="shared" si="18"/>
        <v>#REF!</v>
      </c>
      <c r="B644" s="26" t="e">
        <f t="shared" si="19"/>
        <v>#REF!</v>
      </c>
    </row>
    <row r="645" spans="1:2" ht="15.75" x14ac:dyDescent="0.25">
      <c r="A645" s="26" t="e">
        <f t="shared" si="18"/>
        <v>#REF!</v>
      </c>
      <c r="B645" s="26" t="e">
        <f t="shared" si="19"/>
        <v>#REF!</v>
      </c>
    </row>
    <row r="646" spans="1:2" ht="15.75" x14ac:dyDescent="0.25">
      <c r="A646" s="26" t="e">
        <f t="shared" si="18"/>
        <v>#REF!</v>
      </c>
      <c r="B646" s="26" t="e">
        <f t="shared" si="19"/>
        <v>#REF!</v>
      </c>
    </row>
    <row r="647" spans="1:2" ht="15.75" x14ac:dyDescent="0.25">
      <c r="A647" s="26" t="e">
        <f t="shared" si="18"/>
        <v>#REF!</v>
      </c>
      <c r="B647" s="26" t="e">
        <f t="shared" si="19"/>
        <v>#REF!</v>
      </c>
    </row>
    <row r="648" spans="1:2" ht="15.75" x14ac:dyDescent="0.25">
      <c r="A648" s="26" t="e">
        <f t="shared" si="18"/>
        <v>#REF!</v>
      </c>
      <c r="B648" s="26" t="e">
        <f t="shared" si="19"/>
        <v>#REF!</v>
      </c>
    </row>
    <row r="649" spans="1:2" ht="15.75" x14ac:dyDescent="0.25">
      <c r="A649" s="26" t="e">
        <f t="shared" si="18"/>
        <v>#REF!</v>
      </c>
      <c r="B649" s="26" t="e">
        <f t="shared" si="19"/>
        <v>#REF!</v>
      </c>
    </row>
    <row r="650" spans="1:2" ht="15.75" x14ac:dyDescent="0.25">
      <c r="A650" s="26" t="e">
        <f t="shared" si="18"/>
        <v>#REF!</v>
      </c>
      <c r="B650" s="26" t="e">
        <f t="shared" si="19"/>
        <v>#REF!</v>
      </c>
    </row>
    <row r="651" spans="1:2" ht="15.75" x14ac:dyDescent="0.25">
      <c r="A651" s="26" t="e">
        <f t="shared" si="18"/>
        <v>#REF!</v>
      </c>
      <c r="B651" s="26" t="e">
        <f t="shared" si="19"/>
        <v>#REF!</v>
      </c>
    </row>
    <row r="652" spans="1:2" ht="15.75" x14ac:dyDescent="0.25">
      <c r="A652" s="26" t="e">
        <f t="shared" si="18"/>
        <v>#REF!</v>
      </c>
      <c r="B652" s="26" t="e">
        <f t="shared" si="19"/>
        <v>#REF!</v>
      </c>
    </row>
    <row r="653" spans="1:2" ht="15.75" x14ac:dyDescent="0.25">
      <c r="A653" s="26" t="e">
        <f t="shared" si="18"/>
        <v>#REF!</v>
      </c>
      <c r="B653" s="26" t="e">
        <f t="shared" si="19"/>
        <v>#REF!</v>
      </c>
    </row>
    <row r="654" spans="1:2" ht="15.75" x14ac:dyDescent="0.25">
      <c r="A654" s="26" t="e">
        <f t="shared" si="18"/>
        <v>#REF!</v>
      </c>
      <c r="B654" s="26" t="e">
        <f t="shared" si="19"/>
        <v>#REF!</v>
      </c>
    </row>
    <row r="655" spans="1:2" ht="15.75" x14ac:dyDescent="0.25">
      <c r="A655" s="26" t="e">
        <f t="shared" si="18"/>
        <v>#REF!</v>
      </c>
      <c r="B655" s="26" t="e">
        <f t="shared" si="19"/>
        <v>#REF!</v>
      </c>
    </row>
    <row r="656" spans="1:2" ht="15.75" x14ac:dyDescent="0.25">
      <c r="A656" s="26" t="e">
        <f t="shared" si="18"/>
        <v>#REF!</v>
      </c>
      <c r="B656" s="26" t="e">
        <f t="shared" si="19"/>
        <v>#REF!</v>
      </c>
    </row>
    <row r="657" spans="1:2" ht="15.75" x14ac:dyDescent="0.25">
      <c r="A657" s="26" t="e">
        <f t="shared" si="18"/>
        <v>#REF!</v>
      </c>
      <c r="B657" s="26" t="e">
        <f t="shared" si="19"/>
        <v>#REF!</v>
      </c>
    </row>
    <row r="658" spans="1:2" ht="15.75" x14ac:dyDescent="0.25">
      <c r="A658" s="26" t="e">
        <f t="shared" si="18"/>
        <v>#REF!</v>
      </c>
      <c r="B658" s="26" t="e">
        <f t="shared" si="19"/>
        <v>#REF!</v>
      </c>
    </row>
    <row r="659" spans="1:2" ht="15.75" x14ac:dyDescent="0.25">
      <c r="A659" s="26" t="e">
        <f t="shared" si="18"/>
        <v>#REF!</v>
      </c>
      <c r="B659" s="26" t="e">
        <f t="shared" si="19"/>
        <v>#REF!</v>
      </c>
    </row>
    <row r="660" spans="1:2" ht="15.75" x14ac:dyDescent="0.25">
      <c r="A660" s="26" t="e">
        <f t="shared" si="18"/>
        <v>#REF!</v>
      </c>
      <c r="B660" s="26" t="e">
        <f t="shared" si="19"/>
        <v>#REF!</v>
      </c>
    </row>
    <row r="661" spans="1:2" ht="15.75" x14ac:dyDescent="0.25">
      <c r="A661" s="26" t="e">
        <f t="shared" si="18"/>
        <v>#REF!</v>
      </c>
      <c r="B661" s="26" t="e">
        <f t="shared" si="19"/>
        <v>#REF!</v>
      </c>
    </row>
    <row r="662" spans="1:2" ht="15.75" x14ac:dyDescent="0.25">
      <c r="A662" s="26" t="e">
        <f t="shared" ref="A662:A725" si="20">IF(LEFT(C662,8)="PROPOSED",A661+1,A661)</f>
        <v>#REF!</v>
      </c>
      <c r="B662" s="26" t="e">
        <f t="shared" ref="B662:B725" si="21">+A662&amp;"-"&amp;C662</f>
        <v>#REF!</v>
      </c>
    </row>
    <row r="663" spans="1:2" ht="15.75" x14ac:dyDescent="0.25">
      <c r="A663" s="26" t="e">
        <f t="shared" si="20"/>
        <v>#REF!</v>
      </c>
      <c r="B663" s="26" t="e">
        <f t="shared" si="21"/>
        <v>#REF!</v>
      </c>
    </row>
    <row r="664" spans="1:2" ht="15.75" x14ac:dyDescent="0.25">
      <c r="A664" s="26" t="e">
        <f t="shared" si="20"/>
        <v>#REF!</v>
      </c>
      <c r="B664" s="26" t="e">
        <f t="shared" si="21"/>
        <v>#REF!</v>
      </c>
    </row>
    <row r="665" spans="1:2" ht="15.75" x14ac:dyDescent="0.25">
      <c r="A665" s="26" t="e">
        <f t="shared" si="20"/>
        <v>#REF!</v>
      </c>
      <c r="B665" s="26" t="e">
        <f t="shared" si="21"/>
        <v>#REF!</v>
      </c>
    </row>
    <row r="666" spans="1:2" ht="15.75" x14ac:dyDescent="0.25">
      <c r="A666" s="26" t="e">
        <f t="shared" si="20"/>
        <v>#REF!</v>
      </c>
      <c r="B666" s="26" t="e">
        <f t="shared" si="21"/>
        <v>#REF!</v>
      </c>
    </row>
    <row r="667" spans="1:2" ht="15.75" x14ac:dyDescent="0.25">
      <c r="A667" s="26" t="e">
        <f t="shared" si="20"/>
        <v>#REF!</v>
      </c>
      <c r="B667" s="26" t="e">
        <f t="shared" si="21"/>
        <v>#REF!</v>
      </c>
    </row>
    <row r="668" spans="1:2" ht="15.75" x14ac:dyDescent="0.25">
      <c r="A668" s="26" t="e">
        <f t="shared" si="20"/>
        <v>#REF!</v>
      </c>
      <c r="B668" s="26" t="e">
        <f t="shared" si="21"/>
        <v>#REF!</v>
      </c>
    </row>
    <row r="669" spans="1:2" ht="15.75" x14ac:dyDescent="0.25">
      <c r="A669" s="26" t="e">
        <f t="shared" si="20"/>
        <v>#REF!</v>
      </c>
      <c r="B669" s="26" t="e">
        <f t="shared" si="21"/>
        <v>#REF!</v>
      </c>
    </row>
    <row r="670" spans="1:2" ht="15.75" x14ac:dyDescent="0.25">
      <c r="A670" s="26" t="e">
        <f t="shared" si="20"/>
        <v>#REF!</v>
      </c>
      <c r="B670" s="26" t="e">
        <f t="shared" si="21"/>
        <v>#REF!</v>
      </c>
    </row>
    <row r="671" spans="1:2" ht="15.75" x14ac:dyDescent="0.25">
      <c r="A671" s="26" t="e">
        <f t="shared" si="20"/>
        <v>#REF!</v>
      </c>
      <c r="B671" s="26" t="e">
        <f t="shared" si="21"/>
        <v>#REF!</v>
      </c>
    </row>
    <row r="672" spans="1:2" ht="15.75" x14ac:dyDescent="0.25">
      <c r="A672" s="26" t="e">
        <f t="shared" si="20"/>
        <v>#REF!</v>
      </c>
      <c r="B672" s="26" t="e">
        <f t="shared" si="21"/>
        <v>#REF!</v>
      </c>
    </row>
    <row r="673" spans="1:2" ht="15.75" x14ac:dyDescent="0.25">
      <c r="A673" s="26" t="e">
        <f t="shared" si="20"/>
        <v>#REF!</v>
      </c>
      <c r="B673" s="26" t="e">
        <f t="shared" si="21"/>
        <v>#REF!</v>
      </c>
    </row>
    <row r="674" spans="1:2" ht="15.75" x14ac:dyDescent="0.25">
      <c r="A674" s="26" t="e">
        <f t="shared" si="20"/>
        <v>#REF!</v>
      </c>
      <c r="B674" s="26" t="e">
        <f t="shared" si="21"/>
        <v>#REF!</v>
      </c>
    </row>
    <row r="675" spans="1:2" ht="15.75" x14ac:dyDescent="0.25">
      <c r="A675" s="26" t="e">
        <f t="shared" si="20"/>
        <v>#REF!</v>
      </c>
      <c r="B675" s="26" t="e">
        <f t="shared" si="21"/>
        <v>#REF!</v>
      </c>
    </row>
    <row r="676" spans="1:2" ht="15.75" x14ac:dyDescent="0.25">
      <c r="A676" s="26" t="e">
        <f t="shared" si="20"/>
        <v>#REF!</v>
      </c>
      <c r="B676" s="26" t="e">
        <f t="shared" si="21"/>
        <v>#REF!</v>
      </c>
    </row>
    <row r="677" spans="1:2" ht="15.75" x14ac:dyDescent="0.25">
      <c r="A677" s="26" t="e">
        <f t="shared" si="20"/>
        <v>#REF!</v>
      </c>
      <c r="B677" s="26" t="e">
        <f t="shared" si="21"/>
        <v>#REF!</v>
      </c>
    </row>
    <row r="678" spans="1:2" ht="15.75" x14ac:dyDescent="0.25">
      <c r="A678" s="26" t="e">
        <f t="shared" si="20"/>
        <v>#REF!</v>
      </c>
      <c r="B678" s="26" t="e">
        <f t="shared" si="21"/>
        <v>#REF!</v>
      </c>
    </row>
    <row r="679" spans="1:2" ht="15.75" x14ac:dyDescent="0.25">
      <c r="A679" s="26" t="e">
        <f t="shared" si="20"/>
        <v>#REF!</v>
      </c>
      <c r="B679" s="26" t="e">
        <f t="shared" si="21"/>
        <v>#REF!</v>
      </c>
    </row>
    <row r="680" spans="1:2" ht="15.75" x14ac:dyDescent="0.25">
      <c r="A680" s="26" t="e">
        <f t="shared" si="20"/>
        <v>#REF!</v>
      </c>
      <c r="B680" s="26" t="e">
        <f t="shared" si="21"/>
        <v>#REF!</v>
      </c>
    </row>
    <row r="681" spans="1:2" ht="15.75" x14ac:dyDescent="0.25">
      <c r="A681" s="26" t="e">
        <f t="shared" si="20"/>
        <v>#REF!</v>
      </c>
      <c r="B681" s="26" t="e">
        <f t="shared" si="21"/>
        <v>#REF!</v>
      </c>
    </row>
    <row r="682" spans="1:2" ht="15.75" x14ac:dyDescent="0.25">
      <c r="A682" s="26" t="e">
        <f t="shared" si="20"/>
        <v>#REF!</v>
      </c>
      <c r="B682" s="26" t="e">
        <f t="shared" si="21"/>
        <v>#REF!</v>
      </c>
    </row>
    <row r="683" spans="1:2" ht="15.75" x14ac:dyDescent="0.25">
      <c r="A683" s="26" t="e">
        <f t="shared" si="20"/>
        <v>#REF!</v>
      </c>
      <c r="B683" s="26" t="e">
        <f t="shared" si="21"/>
        <v>#REF!</v>
      </c>
    </row>
    <row r="684" spans="1:2" ht="15.75" x14ac:dyDescent="0.25">
      <c r="A684" s="26" t="e">
        <f t="shared" si="20"/>
        <v>#REF!</v>
      </c>
      <c r="B684" s="26" t="e">
        <f t="shared" si="21"/>
        <v>#REF!</v>
      </c>
    </row>
    <row r="685" spans="1:2" ht="15.75" x14ac:dyDescent="0.25">
      <c r="A685" s="26" t="e">
        <f t="shared" si="20"/>
        <v>#REF!</v>
      </c>
      <c r="B685" s="26" t="e">
        <f t="shared" si="21"/>
        <v>#REF!</v>
      </c>
    </row>
    <row r="686" spans="1:2" ht="15.75" x14ac:dyDescent="0.25">
      <c r="A686" s="26" t="e">
        <f t="shared" si="20"/>
        <v>#REF!</v>
      </c>
      <c r="B686" s="26" t="e">
        <f t="shared" si="21"/>
        <v>#REF!</v>
      </c>
    </row>
    <row r="687" spans="1:2" ht="15.75" x14ac:dyDescent="0.25">
      <c r="A687" s="26" t="e">
        <f t="shared" si="20"/>
        <v>#REF!</v>
      </c>
      <c r="B687" s="26" t="e">
        <f t="shared" si="21"/>
        <v>#REF!</v>
      </c>
    </row>
    <row r="688" spans="1:2" ht="15.75" x14ac:dyDescent="0.25">
      <c r="A688" s="26" t="e">
        <f t="shared" si="20"/>
        <v>#REF!</v>
      </c>
      <c r="B688" s="26" t="e">
        <f t="shared" si="21"/>
        <v>#REF!</v>
      </c>
    </row>
    <row r="689" spans="1:2" ht="15.75" x14ac:dyDescent="0.25">
      <c r="A689" s="26" t="e">
        <f t="shared" si="20"/>
        <v>#REF!</v>
      </c>
      <c r="B689" s="26" t="e">
        <f t="shared" si="21"/>
        <v>#REF!</v>
      </c>
    </row>
    <row r="690" spans="1:2" ht="15.75" x14ac:dyDescent="0.25">
      <c r="A690" s="26" t="e">
        <f t="shared" si="20"/>
        <v>#REF!</v>
      </c>
      <c r="B690" s="26" t="e">
        <f t="shared" si="21"/>
        <v>#REF!</v>
      </c>
    </row>
    <row r="691" spans="1:2" ht="15.75" x14ac:dyDescent="0.25">
      <c r="A691" s="26" t="e">
        <f t="shared" si="20"/>
        <v>#REF!</v>
      </c>
      <c r="B691" s="26" t="e">
        <f t="shared" si="21"/>
        <v>#REF!</v>
      </c>
    </row>
    <row r="692" spans="1:2" ht="15.75" x14ac:dyDescent="0.25">
      <c r="A692" s="26" t="e">
        <f t="shared" si="20"/>
        <v>#REF!</v>
      </c>
      <c r="B692" s="26" t="e">
        <f t="shared" si="21"/>
        <v>#REF!</v>
      </c>
    </row>
    <row r="693" spans="1:2" ht="15.75" x14ac:dyDescent="0.25">
      <c r="A693" s="26" t="e">
        <f t="shared" si="20"/>
        <v>#REF!</v>
      </c>
      <c r="B693" s="26" t="e">
        <f t="shared" si="21"/>
        <v>#REF!</v>
      </c>
    </row>
    <row r="694" spans="1:2" ht="15.75" x14ac:dyDescent="0.25">
      <c r="A694" s="26" t="e">
        <f t="shared" si="20"/>
        <v>#REF!</v>
      </c>
      <c r="B694" s="26" t="e">
        <f t="shared" si="21"/>
        <v>#REF!</v>
      </c>
    </row>
    <row r="695" spans="1:2" ht="15.75" x14ac:dyDescent="0.25">
      <c r="A695" s="26" t="e">
        <f t="shared" si="20"/>
        <v>#REF!</v>
      </c>
      <c r="B695" s="26" t="e">
        <f t="shared" si="21"/>
        <v>#REF!</v>
      </c>
    </row>
    <row r="696" spans="1:2" ht="15.75" x14ac:dyDescent="0.25">
      <c r="A696" s="26" t="e">
        <f t="shared" si="20"/>
        <v>#REF!</v>
      </c>
      <c r="B696" s="26" t="e">
        <f t="shared" si="21"/>
        <v>#REF!</v>
      </c>
    </row>
    <row r="697" spans="1:2" ht="15.75" x14ac:dyDescent="0.25">
      <c r="A697" s="26" t="e">
        <f t="shared" si="20"/>
        <v>#REF!</v>
      </c>
      <c r="B697" s="26" t="e">
        <f t="shared" si="21"/>
        <v>#REF!</v>
      </c>
    </row>
    <row r="698" spans="1:2" ht="15.75" x14ac:dyDescent="0.25">
      <c r="A698" s="26" t="e">
        <f t="shared" si="20"/>
        <v>#REF!</v>
      </c>
      <c r="B698" s="26" t="e">
        <f t="shared" si="21"/>
        <v>#REF!</v>
      </c>
    </row>
    <row r="699" spans="1:2" ht="15.75" x14ac:dyDescent="0.25">
      <c r="A699" s="26" t="e">
        <f t="shared" si="20"/>
        <v>#REF!</v>
      </c>
      <c r="B699" s="26" t="e">
        <f t="shared" si="21"/>
        <v>#REF!</v>
      </c>
    </row>
    <row r="700" spans="1:2" ht="15.75" x14ac:dyDescent="0.25">
      <c r="A700" s="26" t="e">
        <f t="shared" si="20"/>
        <v>#REF!</v>
      </c>
      <c r="B700" s="26" t="e">
        <f t="shared" si="21"/>
        <v>#REF!</v>
      </c>
    </row>
    <row r="701" spans="1:2" ht="15.75" x14ac:dyDescent="0.25">
      <c r="A701" s="26" t="e">
        <f t="shared" si="20"/>
        <v>#REF!</v>
      </c>
      <c r="B701" s="26" t="e">
        <f t="shared" si="21"/>
        <v>#REF!</v>
      </c>
    </row>
    <row r="702" spans="1:2" ht="15.75" x14ac:dyDescent="0.25">
      <c r="A702" s="26" t="e">
        <f t="shared" si="20"/>
        <v>#REF!</v>
      </c>
      <c r="B702" s="26" t="e">
        <f t="shared" si="21"/>
        <v>#REF!</v>
      </c>
    </row>
    <row r="703" spans="1:2" ht="15.75" x14ac:dyDescent="0.25">
      <c r="A703" s="26" t="e">
        <f t="shared" si="20"/>
        <v>#REF!</v>
      </c>
      <c r="B703" s="26" t="e">
        <f t="shared" si="21"/>
        <v>#REF!</v>
      </c>
    </row>
    <row r="704" spans="1:2" ht="15.75" x14ac:dyDescent="0.25">
      <c r="A704" s="26" t="e">
        <f t="shared" si="20"/>
        <v>#REF!</v>
      </c>
      <c r="B704" s="26" t="e">
        <f t="shared" si="21"/>
        <v>#REF!</v>
      </c>
    </row>
    <row r="705" spans="1:2" ht="15.75" x14ac:dyDescent="0.25">
      <c r="A705" s="26" t="e">
        <f t="shared" si="20"/>
        <v>#REF!</v>
      </c>
      <c r="B705" s="26" t="e">
        <f t="shared" si="21"/>
        <v>#REF!</v>
      </c>
    </row>
    <row r="706" spans="1:2" ht="15.75" x14ac:dyDescent="0.25">
      <c r="A706" s="26" t="e">
        <f t="shared" si="20"/>
        <v>#REF!</v>
      </c>
      <c r="B706" s="26" t="e">
        <f t="shared" si="21"/>
        <v>#REF!</v>
      </c>
    </row>
    <row r="707" spans="1:2" ht="15.75" x14ac:dyDescent="0.25">
      <c r="A707" s="26" t="e">
        <f t="shared" si="20"/>
        <v>#REF!</v>
      </c>
      <c r="B707" s="26" t="e">
        <f t="shared" si="21"/>
        <v>#REF!</v>
      </c>
    </row>
    <row r="708" spans="1:2" ht="15.75" x14ac:dyDescent="0.25">
      <c r="A708" s="26" t="e">
        <f t="shared" si="20"/>
        <v>#REF!</v>
      </c>
      <c r="B708" s="26" t="e">
        <f t="shared" si="21"/>
        <v>#REF!</v>
      </c>
    </row>
    <row r="709" spans="1:2" ht="15.75" x14ac:dyDescent="0.25">
      <c r="A709" s="26" t="e">
        <f t="shared" si="20"/>
        <v>#REF!</v>
      </c>
      <c r="B709" s="26" t="e">
        <f t="shared" si="21"/>
        <v>#REF!</v>
      </c>
    </row>
    <row r="710" spans="1:2" ht="15.75" x14ac:dyDescent="0.25">
      <c r="A710" s="26" t="e">
        <f t="shared" si="20"/>
        <v>#REF!</v>
      </c>
      <c r="B710" s="26" t="e">
        <f t="shared" si="21"/>
        <v>#REF!</v>
      </c>
    </row>
    <row r="711" spans="1:2" ht="15.75" x14ac:dyDescent="0.25">
      <c r="A711" s="26" t="e">
        <f t="shared" si="20"/>
        <v>#REF!</v>
      </c>
      <c r="B711" s="26" t="e">
        <f t="shared" si="21"/>
        <v>#REF!</v>
      </c>
    </row>
    <row r="712" spans="1:2" ht="15.75" x14ac:dyDescent="0.25">
      <c r="A712" s="26" t="e">
        <f t="shared" si="20"/>
        <v>#REF!</v>
      </c>
      <c r="B712" s="26" t="e">
        <f t="shared" si="21"/>
        <v>#REF!</v>
      </c>
    </row>
    <row r="713" spans="1:2" ht="15.75" x14ac:dyDescent="0.25">
      <c r="A713" s="26" t="e">
        <f t="shared" si="20"/>
        <v>#REF!</v>
      </c>
      <c r="B713" s="26" t="e">
        <f t="shared" si="21"/>
        <v>#REF!</v>
      </c>
    </row>
    <row r="714" spans="1:2" ht="15.75" x14ac:dyDescent="0.25">
      <c r="A714" s="26" t="e">
        <f t="shared" si="20"/>
        <v>#REF!</v>
      </c>
      <c r="B714" s="26" t="e">
        <f t="shared" si="21"/>
        <v>#REF!</v>
      </c>
    </row>
    <row r="715" spans="1:2" ht="15.75" x14ac:dyDescent="0.25">
      <c r="A715" s="26" t="e">
        <f t="shared" si="20"/>
        <v>#REF!</v>
      </c>
      <c r="B715" s="26" t="e">
        <f t="shared" si="21"/>
        <v>#REF!</v>
      </c>
    </row>
    <row r="716" spans="1:2" ht="15.75" x14ac:dyDescent="0.25">
      <c r="A716" s="26" t="e">
        <f t="shared" si="20"/>
        <v>#REF!</v>
      </c>
      <c r="B716" s="26" t="e">
        <f t="shared" si="21"/>
        <v>#REF!</v>
      </c>
    </row>
    <row r="717" spans="1:2" ht="15.75" x14ac:dyDescent="0.25">
      <c r="A717" s="26" t="e">
        <f t="shared" si="20"/>
        <v>#REF!</v>
      </c>
      <c r="B717" s="26" t="e">
        <f t="shared" si="21"/>
        <v>#REF!</v>
      </c>
    </row>
    <row r="718" spans="1:2" ht="15.75" x14ac:dyDescent="0.25">
      <c r="A718" s="26" t="e">
        <f t="shared" si="20"/>
        <v>#REF!</v>
      </c>
      <c r="B718" s="26" t="e">
        <f t="shared" si="21"/>
        <v>#REF!</v>
      </c>
    </row>
    <row r="719" spans="1:2" ht="15.75" x14ac:dyDescent="0.25">
      <c r="A719" s="26" t="e">
        <f t="shared" si="20"/>
        <v>#REF!</v>
      </c>
      <c r="B719" s="26" t="e">
        <f t="shared" si="21"/>
        <v>#REF!</v>
      </c>
    </row>
    <row r="720" spans="1:2" ht="15.75" x14ac:dyDescent="0.25">
      <c r="A720" s="26" t="e">
        <f t="shared" si="20"/>
        <v>#REF!</v>
      </c>
      <c r="B720" s="26" t="e">
        <f t="shared" si="21"/>
        <v>#REF!</v>
      </c>
    </row>
    <row r="721" spans="1:2" ht="15.75" x14ac:dyDescent="0.25">
      <c r="A721" s="26" t="e">
        <f t="shared" si="20"/>
        <v>#REF!</v>
      </c>
      <c r="B721" s="26" t="e">
        <f t="shared" si="21"/>
        <v>#REF!</v>
      </c>
    </row>
    <row r="722" spans="1:2" ht="15.75" x14ac:dyDescent="0.25">
      <c r="A722" s="26" t="e">
        <f t="shared" si="20"/>
        <v>#REF!</v>
      </c>
      <c r="B722" s="26" t="e">
        <f t="shared" si="21"/>
        <v>#REF!</v>
      </c>
    </row>
    <row r="723" spans="1:2" ht="15.75" x14ac:dyDescent="0.25">
      <c r="A723" s="26" t="e">
        <f t="shared" si="20"/>
        <v>#REF!</v>
      </c>
      <c r="B723" s="26" t="e">
        <f t="shared" si="21"/>
        <v>#REF!</v>
      </c>
    </row>
    <row r="724" spans="1:2" ht="15.75" x14ac:dyDescent="0.25">
      <c r="A724" s="26" t="e">
        <f t="shared" si="20"/>
        <v>#REF!</v>
      </c>
      <c r="B724" s="26" t="e">
        <f t="shared" si="21"/>
        <v>#REF!</v>
      </c>
    </row>
    <row r="725" spans="1:2" ht="15.75" x14ac:dyDescent="0.25">
      <c r="A725" s="26" t="e">
        <f t="shared" si="20"/>
        <v>#REF!</v>
      </c>
      <c r="B725" s="26" t="e">
        <f t="shared" si="21"/>
        <v>#REF!</v>
      </c>
    </row>
    <row r="726" spans="1:2" ht="15.75" x14ac:dyDescent="0.25">
      <c r="A726" s="26" t="e">
        <f t="shared" ref="A726:A789" si="22">IF(LEFT(C726,8)="PROPOSED",A725+1,A725)</f>
        <v>#REF!</v>
      </c>
      <c r="B726" s="26" t="e">
        <f t="shared" ref="B726:B789" si="23">+A726&amp;"-"&amp;C726</f>
        <v>#REF!</v>
      </c>
    </row>
    <row r="727" spans="1:2" ht="15.75" x14ac:dyDescent="0.25">
      <c r="A727" s="26" t="e">
        <f t="shared" si="22"/>
        <v>#REF!</v>
      </c>
      <c r="B727" s="26" t="e">
        <f t="shared" si="23"/>
        <v>#REF!</v>
      </c>
    </row>
    <row r="728" spans="1:2" ht="15.75" x14ac:dyDescent="0.25">
      <c r="A728" s="26" t="e">
        <f t="shared" si="22"/>
        <v>#REF!</v>
      </c>
      <c r="B728" s="26" t="e">
        <f t="shared" si="23"/>
        <v>#REF!</v>
      </c>
    </row>
    <row r="729" spans="1:2" ht="15.75" x14ac:dyDescent="0.25">
      <c r="A729" s="26" t="e">
        <f t="shared" si="22"/>
        <v>#REF!</v>
      </c>
      <c r="B729" s="26" t="e">
        <f t="shared" si="23"/>
        <v>#REF!</v>
      </c>
    </row>
    <row r="730" spans="1:2" ht="15.75" x14ac:dyDescent="0.25">
      <c r="A730" s="26" t="e">
        <f t="shared" si="22"/>
        <v>#REF!</v>
      </c>
      <c r="B730" s="26" t="e">
        <f t="shared" si="23"/>
        <v>#REF!</v>
      </c>
    </row>
    <row r="731" spans="1:2" ht="15.75" x14ac:dyDescent="0.25">
      <c r="A731" s="26" t="e">
        <f t="shared" si="22"/>
        <v>#REF!</v>
      </c>
      <c r="B731" s="26" t="e">
        <f t="shared" si="23"/>
        <v>#REF!</v>
      </c>
    </row>
    <row r="732" spans="1:2" ht="15.75" x14ac:dyDescent="0.25">
      <c r="A732" s="26" t="e">
        <f t="shared" si="22"/>
        <v>#REF!</v>
      </c>
      <c r="B732" s="26" t="e">
        <f t="shared" si="23"/>
        <v>#REF!</v>
      </c>
    </row>
    <row r="733" spans="1:2" ht="15.75" x14ac:dyDescent="0.25">
      <c r="A733" s="26" t="e">
        <f t="shared" si="22"/>
        <v>#REF!</v>
      </c>
      <c r="B733" s="26" t="e">
        <f t="shared" si="23"/>
        <v>#REF!</v>
      </c>
    </row>
    <row r="734" spans="1:2" ht="15.75" x14ac:dyDescent="0.25">
      <c r="A734" s="26" t="e">
        <f t="shared" si="22"/>
        <v>#REF!</v>
      </c>
      <c r="B734" s="26" t="e">
        <f t="shared" si="23"/>
        <v>#REF!</v>
      </c>
    </row>
    <row r="735" spans="1:2" ht="15.75" x14ac:dyDescent="0.25">
      <c r="A735" s="26" t="e">
        <f t="shared" si="22"/>
        <v>#REF!</v>
      </c>
      <c r="B735" s="26" t="e">
        <f t="shared" si="23"/>
        <v>#REF!</v>
      </c>
    </row>
    <row r="736" spans="1:2" ht="15.75" x14ac:dyDescent="0.25">
      <c r="A736" s="26" t="e">
        <f t="shared" si="22"/>
        <v>#REF!</v>
      </c>
      <c r="B736" s="26" t="e">
        <f t="shared" si="23"/>
        <v>#REF!</v>
      </c>
    </row>
    <row r="737" spans="1:2" ht="15.75" x14ac:dyDescent="0.25">
      <c r="A737" s="26" t="e">
        <f t="shared" si="22"/>
        <v>#REF!</v>
      </c>
      <c r="B737" s="26" t="e">
        <f t="shared" si="23"/>
        <v>#REF!</v>
      </c>
    </row>
    <row r="738" spans="1:2" ht="15.75" x14ac:dyDescent="0.25">
      <c r="A738" s="26" t="e">
        <f t="shared" si="22"/>
        <v>#REF!</v>
      </c>
      <c r="B738" s="26" t="e">
        <f t="shared" si="23"/>
        <v>#REF!</v>
      </c>
    </row>
    <row r="739" spans="1:2" ht="15.75" x14ac:dyDescent="0.25">
      <c r="A739" s="26" t="e">
        <f t="shared" si="22"/>
        <v>#REF!</v>
      </c>
      <c r="B739" s="26" t="e">
        <f t="shared" si="23"/>
        <v>#REF!</v>
      </c>
    </row>
    <row r="740" spans="1:2" ht="15.75" x14ac:dyDescent="0.25">
      <c r="A740" s="26" t="e">
        <f t="shared" si="22"/>
        <v>#REF!</v>
      </c>
      <c r="B740" s="26" t="e">
        <f t="shared" si="23"/>
        <v>#REF!</v>
      </c>
    </row>
    <row r="741" spans="1:2" ht="15.75" x14ac:dyDescent="0.25">
      <c r="A741" s="26" t="e">
        <f t="shared" si="22"/>
        <v>#REF!</v>
      </c>
      <c r="B741" s="26" t="e">
        <f t="shared" si="23"/>
        <v>#REF!</v>
      </c>
    </row>
    <row r="742" spans="1:2" ht="15.75" x14ac:dyDescent="0.25">
      <c r="A742" s="26" t="e">
        <f t="shared" si="22"/>
        <v>#REF!</v>
      </c>
      <c r="B742" s="26" t="e">
        <f t="shared" si="23"/>
        <v>#REF!</v>
      </c>
    </row>
    <row r="743" spans="1:2" ht="15.75" x14ac:dyDescent="0.25">
      <c r="A743" s="26" t="e">
        <f t="shared" si="22"/>
        <v>#REF!</v>
      </c>
      <c r="B743" s="26" t="e">
        <f t="shared" si="23"/>
        <v>#REF!</v>
      </c>
    </row>
    <row r="744" spans="1:2" ht="15.75" x14ac:dyDescent="0.25">
      <c r="A744" s="26" t="e">
        <f t="shared" si="22"/>
        <v>#REF!</v>
      </c>
      <c r="B744" s="26" t="e">
        <f t="shared" si="23"/>
        <v>#REF!</v>
      </c>
    </row>
    <row r="745" spans="1:2" ht="15.75" x14ac:dyDescent="0.25">
      <c r="A745" s="26" t="e">
        <f t="shared" si="22"/>
        <v>#REF!</v>
      </c>
      <c r="B745" s="26" t="e">
        <f t="shared" si="23"/>
        <v>#REF!</v>
      </c>
    </row>
    <row r="746" spans="1:2" ht="15.75" x14ac:dyDescent="0.25">
      <c r="A746" s="26" t="e">
        <f t="shared" si="22"/>
        <v>#REF!</v>
      </c>
      <c r="B746" s="26" t="e">
        <f t="shared" si="23"/>
        <v>#REF!</v>
      </c>
    </row>
    <row r="747" spans="1:2" ht="15.75" x14ac:dyDescent="0.25">
      <c r="A747" s="26" t="e">
        <f t="shared" si="22"/>
        <v>#REF!</v>
      </c>
      <c r="B747" s="26" t="e">
        <f t="shared" si="23"/>
        <v>#REF!</v>
      </c>
    </row>
    <row r="748" spans="1:2" ht="15.75" x14ac:dyDescent="0.25">
      <c r="A748" s="26" t="e">
        <f t="shared" si="22"/>
        <v>#REF!</v>
      </c>
      <c r="B748" s="26" t="e">
        <f t="shared" si="23"/>
        <v>#REF!</v>
      </c>
    </row>
    <row r="749" spans="1:2" ht="15.75" x14ac:dyDescent="0.25">
      <c r="A749" s="26" t="e">
        <f t="shared" si="22"/>
        <v>#REF!</v>
      </c>
      <c r="B749" s="26" t="e">
        <f t="shared" si="23"/>
        <v>#REF!</v>
      </c>
    </row>
    <row r="750" spans="1:2" ht="15.75" x14ac:dyDescent="0.25">
      <c r="A750" s="26" t="e">
        <f t="shared" si="22"/>
        <v>#REF!</v>
      </c>
      <c r="B750" s="26" t="e">
        <f t="shared" si="23"/>
        <v>#REF!</v>
      </c>
    </row>
    <row r="751" spans="1:2" ht="15.75" x14ac:dyDescent="0.25">
      <c r="A751" s="26" t="e">
        <f t="shared" si="22"/>
        <v>#REF!</v>
      </c>
      <c r="B751" s="26" t="e">
        <f t="shared" si="23"/>
        <v>#REF!</v>
      </c>
    </row>
    <row r="752" spans="1:2" ht="15.75" x14ac:dyDescent="0.25">
      <c r="A752" s="26" t="e">
        <f t="shared" si="22"/>
        <v>#REF!</v>
      </c>
      <c r="B752" s="26" t="e">
        <f t="shared" si="23"/>
        <v>#REF!</v>
      </c>
    </row>
    <row r="753" spans="1:2" ht="15.75" x14ac:dyDescent="0.25">
      <c r="A753" s="26" t="e">
        <f t="shared" si="22"/>
        <v>#REF!</v>
      </c>
      <c r="B753" s="26" t="e">
        <f t="shared" si="23"/>
        <v>#REF!</v>
      </c>
    </row>
    <row r="754" spans="1:2" ht="15.75" x14ac:dyDescent="0.25">
      <c r="A754" s="26" t="e">
        <f t="shared" si="22"/>
        <v>#REF!</v>
      </c>
      <c r="B754" s="26" t="e">
        <f t="shared" si="23"/>
        <v>#REF!</v>
      </c>
    </row>
    <row r="755" spans="1:2" ht="15.75" x14ac:dyDescent="0.25">
      <c r="A755" s="26" t="e">
        <f t="shared" si="22"/>
        <v>#REF!</v>
      </c>
      <c r="B755" s="26" t="e">
        <f t="shared" si="23"/>
        <v>#REF!</v>
      </c>
    </row>
    <row r="756" spans="1:2" ht="15.75" x14ac:dyDescent="0.25">
      <c r="A756" s="26" t="e">
        <f t="shared" si="22"/>
        <v>#REF!</v>
      </c>
      <c r="B756" s="26" t="e">
        <f t="shared" si="23"/>
        <v>#REF!</v>
      </c>
    </row>
    <row r="757" spans="1:2" ht="15.75" x14ac:dyDescent="0.25">
      <c r="A757" s="26" t="e">
        <f t="shared" si="22"/>
        <v>#REF!</v>
      </c>
      <c r="B757" s="26" t="e">
        <f t="shared" si="23"/>
        <v>#REF!</v>
      </c>
    </row>
    <row r="758" spans="1:2" ht="15.75" x14ac:dyDescent="0.25">
      <c r="A758" s="26" t="e">
        <f t="shared" si="22"/>
        <v>#REF!</v>
      </c>
      <c r="B758" s="26" t="e">
        <f t="shared" si="23"/>
        <v>#REF!</v>
      </c>
    </row>
    <row r="759" spans="1:2" ht="15.75" x14ac:dyDescent="0.25">
      <c r="A759" s="26" t="e">
        <f t="shared" si="22"/>
        <v>#REF!</v>
      </c>
      <c r="B759" s="26" t="e">
        <f t="shared" si="23"/>
        <v>#REF!</v>
      </c>
    </row>
    <row r="760" spans="1:2" ht="15.75" x14ac:dyDescent="0.25">
      <c r="A760" s="26" t="e">
        <f t="shared" si="22"/>
        <v>#REF!</v>
      </c>
      <c r="B760" s="26" t="e">
        <f t="shared" si="23"/>
        <v>#REF!</v>
      </c>
    </row>
    <row r="761" spans="1:2" ht="15.75" x14ac:dyDescent="0.25">
      <c r="A761" s="26" t="e">
        <f t="shared" si="22"/>
        <v>#REF!</v>
      </c>
      <c r="B761" s="26" t="e">
        <f t="shared" si="23"/>
        <v>#REF!</v>
      </c>
    </row>
    <row r="762" spans="1:2" ht="15.75" x14ac:dyDescent="0.25">
      <c r="A762" s="26" t="e">
        <f t="shared" si="22"/>
        <v>#REF!</v>
      </c>
      <c r="B762" s="26" t="e">
        <f t="shared" si="23"/>
        <v>#REF!</v>
      </c>
    </row>
    <row r="763" spans="1:2" ht="15.75" x14ac:dyDescent="0.25">
      <c r="A763" s="26" t="e">
        <f t="shared" si="22"/>
        <v>#REF!</v>
      </c>
      <c r="B763" s="26" t="e">
        <f t="shared" si="23"/>
        <v>#REF!</v>
      </c>
    </row>
    <row r="764" spans="1:2" ht="15.75" x14ac:dyDescent="0.25">
      <c r="A764" s="26" t="e">
        <f t="shared" si="22"/>
        <v>#REF!</v>
      </c>
      <c r="B764" s="26" t="e">
        <f t="shared" si="23"/>
        <v>#REF!</v>
      </c>
    </row>
    <row r="765" spans="1:2" ht="15.75" x14ac:dyDescent="0.25">
      <c r="A765" s="26" t="e">
        <f t="shared" si="22"/>
        <v>#REF!</v>
      </c>
      <c r="B765" s="26" t="e">
        <f t="shared" si="23"/>
        <v>#REF!</v>
      </c>
    </row>
    <row r="766" spans="1:2" ht="15.75" x14ac:dyDescent="0.25">
      <c r="A766" s="26" t="e">
        <f t="shared" si="22"/>
        <v>#REF!</v>
      </c>
      <c r="B766" s="26" t="e">
        <f t="shared" si="23"/>
        <v>#REF!</v>
      </c>
    </row>
    <row r="767" spans="1:2" ht="15.75" x14ac:dyDescent="0.25">
      <c r="A767" s="26" t="e">
        <f t="shared" si="22"/>
        <v>#REF!</v>
      </c>
      <c r="B767" s="26" t="e">
        <f t="shared" si="23"/>
        <v>#REF!</v>
      </c>
    </row>
    <row r="768" spans="1:2" ht="15.75" x14ac:dyDescent="0.25">
      <c r="A768" s="26" t="e">
        <f t="shared" si="22"/>
        <v>#REF!</v>
      </c>
      <c r="B768" s="26" t="e">
        <f t="shared" si="23"/>
        <v>#REF!</v>
      </c>
    </row>
    <row r="769" spans="1:2" ht="15.75" x14ac:dyDescent="0.25">
      <c r="A769" s="26" t="e">
        <f t="shared" si="22"/>
        <v>#REF!</v>
      </c>
      <c r="B769" s="26" t="e">
        <f t="shared" si="23"/>
        <v>#REF!</v>
      </c>
    </row>
    <row r="770" spans="1:2" ht="15.75" x14ac:dyDescent="0.25">
      <c r="A770" s="26" t="e">
        <f t="shared" si="22"/>
        <v>#REF!</v>
      </c>
      <c r="B770" s="26" t="e">
        <f t="shared" si="23"/>
        <v>#REF!</v>
      </c>
    </row>
    <row r="771" spans="1:2" ht="15.75" x14ac:dyDescent="0.25">
      <c r="A771" s="26" t="e">
        <f t="shared" si="22"/>
        <v>#REF!</v>
      </c>
      <c r="B771" s="26" t="e">
        <f t="shared" si="23"/>
        <v>#REF!</v>
      </c>
    </row>
    <row r="772" spans="1:2" ht="15.75" x14ac:dyDescent="0.25">
      <c r="A772" s="26" t="e">
        <f t="shared" si="22"/>
        <v>#REF!</v>
      </c>
      <c r="B772" s="26" t="e">
        <f t="shared" si="23"/>
        <v>#REF!</v>
      </c>
    </row>
    <row r="773" spans="1:2" ht="15.75" x14ac:dyDescent="0.25">
      <c r="A773" s="26" t="e">
        <f t="shared" si="22"/>
        <v>#REF!</v>
      </c>
      <c r="B773" s="26" t="e">
        <f t="shared" si="23"/>
        <v>#REF!</v>
      </c>
    </row>
    <row r="774" spans="1:2" ht="15.75" x14ac:dyDescent="0.25">
      <c r="A774" s="26" t="e">
        <f t="shared" si="22"/>
        <v>#REF!</v>
      </c>
      <c r="B774" s="26" t="e">
        <f t="shared" si="23"/>
        <v>#REF!</v>
      </c>
    </row>
    <row r="775" spans="1:2" ht="15.75" x14ac:dyDescent="0.25">
      <c r="A775" s="26" t="e">
        <f t="shared" si="22"/>
        <v>#REF!</v>
      </c>
      <c r="B775" s="26" t="e">
        <f t="shared" si="23"/>
        <v>#REF!</v>
      </c>
    </row>
    <row r="776" spans="1:2" ht="15.75" x14ac:dyDescent="0.25">
      <c r="A776" s="26" t="e">
        <f t="shared" si="22"/>
        <v>#REF!</v>
      </c>
      <c r="B776" s="26" t="e">
        <f t="shared" si="23"/>
        <v>#REF!</v>
      </c>
    </row>
    <row r="777" spans="1:2" ht="15.75" x14ac:dyDescent="0.25">
      <c r="A777" s="26" t="e">
        <f t="shared" si="22"/>
        <v>#REF!</v>
      </c>
      <c r="B777" s="26" t="e">
        <f t="shared" si="23"/>
        <v>#REF!</v>
      </c>
    </row>
    <row r="778" spans="1:2" ht="15.75" x14ac:dyDescent="0.25">
      <c r="A778" s="26" t="e">
        <f t="shared" si="22"/>
        <v>#REF!</v>
      </c>
      <c r="B778" s="26" t="e">
        <f t="shared" si="23"/>
        <v>#REF!</v>
      </c>
    </row>
    <row r="779" spans="1:2" ht="15.75" x14ac:dyDescent="0.25">
      <c r="A779" s="26" t="e">
        <f t="shared" si="22"/>
        <v>#REF!</v>
      </c>
      <c r="B779" s="26" t="e">
        <f t="shared" si="23"/>
        <v>#REF!</v>
      </c>
    </row>
    <row r="780" spans="1:2" ht="15.75" x14ac:dyDescent="0.25">
      <c r="A780" s="26" t="e">
        <f t="shared" si="22"/>
        <v>#REF!</v>
      </c>
      <c r="B780" s="26" t="e">
        <f t="shared" si="23"/>
        <v>#REF!</v>
      </c>
    </row>
    <row r="781" spans="1:2" ht="15.75" x14ac:dyDescent="0.25">
      <c r="A781" s="26" t="e">
        <f t="shared" si="22"/>
        <v>#REF!</v>
      </c>
      <c r="B781" s="26" t="e">
        <f t="shared" si="23"/>
        <v>#REF!</v>
      </c>
    </row>
    <row r="782" spans="1:2" ht="15.75" x14ac:dyDescent="0.25">
      <c r="A782" s="26" t="e">
        <f t="shared" si="22"/>
        <v>#REF!</v>
      </c>
      <c r="B782" s="26" t="e">
        <f t="shared" si="23"/>
        <v>#REF!</v>
      </c>
    </row>
    <row r="783" spans="1:2" ht="15.75" x14ac:dyDescent="0.25">
      <c r="A783" s="26" t="e">
        <f t="shared" si="22"/>
        <v>#REF!</v>
      </c>
      <c r="B783" s="26" t="e">
        <f t="shared" si="23"/>
        <v>#REF!</v>
      </c>
    </row>
    <row r="784" spans="1:2" ht="15.75" x14ac:dyDescent="0.25">
      <c r="A784" s="26" t="e">
        <f t="shared" si="22"/>
        <v>#REF!</v>
      </c>
      <c r="B784" s="26" t="e">
        <f t="shared" si="23"/>
        <v>#REF!</v>
      </c>
    </row>
    <row r="785" spans="1:2" ht="15.75" x14ac:dyDescent="0.25">
      <c r="A785" s="26" t="e">
        <f t="shared" si="22"/>
        <v>#REF!</v>
      </c>
      <c r="B785" s="26" t="e">
        <f t="shared" si="23"/>
        <v>#REF!</v>
      </c>
    </row>
    <row r="786" spans="1:2" ht="15.75" x14ac:dyDescent="0.25">
      <c r="A786" s="26" t="e">
        <f t="shared" si="22"/>
        <v>#REF!</v>
      </c>
      <c r="B786" s="26" t="e">
        <f t="shared" si="23"/>
        <v>#REF!</v>
      </c>
    </row>
    <row r="787" spans="1:2" ht="15.75" x14ac:dyDescent="0.25">
      <c r="A787" s="26" t="e">
        <f t="shared" si="22"/>
        <v>#REF!</v>
      </c>
      <c r="B787" s="26" t="e">
        <f t="shared" si="23"/>
        <v>#REF!</v>
      </c>
    </row>
    <row r="788" spans="1:2" ht="15.75" x14ac:dyDescent="0.25">
      <c r="A788" s="26" t="e">
        <f t="shared" si="22"/>
        <v>#REF!</v>
      </c>
      <c r="B788" s="26" t="e">
        <f t="shared" si="23"/>
        <v>#REF!</v>
      </c>
    </row>
    <row r="789" spans="1:2" ht="15.75" x14ac:dyDescent="0.25">
      <c r="A789" s="26" t="e">
        <f t="shared" si="22"/>
        <v>#REF!</v>
      </c>
      <c r="B789" s="26" t="e">
        <f t="shared" si="23"/>
        <v>#REF!</v>
      </c>
    </row>
    <row r="790" spans="1:2" ht="15.75" x14ac:dyDescent="0.25">
      <c r="A790" s="26" t="e">
        <f t="shared" ref="A790:A853" si="24">IF(LEFT(C790,8)="PROPOSED",A789+1,A789)</f>
        <v>#REF!</v>
      </c>
      <c r="B790" s="26" t="e">
        <f t="shared" ref="B790:B853" si="25">+A790&amp;"-"&amp;C790</f>
        <v>#REF!</v>
      </c>
    </row>
    <row r="791" spans="1:2" ht="15.75" x14ac:dyDescent="0.25">
      <c r="A791" s="26" t="e">
        <f t="shared" si="24"/>
        <v>#REF!</v>
      </c>
      <c r="B791" s="26" t="e">
        <f t="shared" si="25"/>
        <v>#REF!</v>
      </c>
    </row>
    <row r="792" spans="1:2" ht="15.75" x14ac:dyDescent="0.25">
      <c r="A792" s="26" t="e">
        <f t="shared" si="24"/>
        <v>#REF!</v>
      </c>
      <c r="B792" s="26" t="e">
        <f t="shared" si="25"/>
        <v>#REF!</v>
      </c>
    </row>
    <row r="793" spans="1:2" ht="15.75" x14ac:dyDescent="0.25">
      <c r="A793" s="26" t="e">
        <f t="shared" si="24"/>
        <v>#REF!</v>
      </c>
      <c r="B793" s="26" t="e">
        <f t="shared" si="25"/>
        <v>#REF!</v>
      </c>
    </row>
    <row r="794" spans="1:2" ht="15.75" x14ac:dyDescent="0.25">
      <c r="A794" s="26" t="e">
        <f t="shared" si="24"/>
        <v>#REF!</v>
      </c>
      <c r="B794" s="26" t="e">
        <f t="shared" si="25"/>
        <v>#REF!</v>
      </c>
    </row>
    <row r="795" spans="1:2" ht="15.75" x14ac:dyDescent="0.25">
      <c r="A795" s="26" t="e">
        <f t="shared" si="24"/>
        <v>#REF!</v>
      </c>
      <c r="B795" s="26" t="e">
        <f t="shared" si="25"/>
        <v>#REF!</v>
      </c>
    </row>
    <row r="796" spans="1:2" ht="15.75" x14ac:dyDescent="0.25">
      <c r="A796" s="26" t="e">
        <f t="shared" si="24"/>
        <v>#REF!</v>
      </c>
      <c r="B796" s="26" t="e">
        <f t="shared" si="25"/>
        <v>#REF!</v>
      </c>
    </row>
    <row r="797" spans="1:2" ht="15.75" x14ac:dyDescent="0.25">
      <c r="A797" s="26" t="e">
        <f t="shared" si="24"/>
        <v>#REF!</v>
      </c>
      <c r="B797" s="26" t="e">
        <f t="shared" si="25"/>
        <v>#REF!</v>
      </c>
    </row>
    <row r="798" spans="1:2" ht="15.75" x14ac:dyDescent="0.25">
      <c r="A798" s="26" t="e">
        <f t="shared" si="24"/>
        <v>#REF!</v>
      </c>
      <c r="B798" s="26" t="e">
        <f t="shared" si="25"/>
        <v>#REF!</v>
      </c>
    </row>
    <row r="799" spans="1:2" ht="15.75" x14ac:dyDescent="0.25">
      <c r="A799" s="26" t="e">
        <f t="shared" si="24"/>
        <v>#REF!</v>
      </c>
      <c r="B799" s="26" t="e">
        <f t="shared" si="25"/>
        <v>#REF!</v>
      </c>
    </row>
    <row r="800" spans="1:2" ht="15.75" x14ac:dyDescent="0.25">
      <c r="A800" s="26" t="e">
        <f t="shared" si="24"/>
        <v>#REF!</v>
      </c>
      <c r="B800" s="26" t="e">
        <f t="shared" si="25"/>
        <v>#REF!</v>
      </c>
    </row>
    <row r="801" spans="1:2" ht="15.75" x14ac:dyDescent="0.25">
      <c r="A801" s="26" t="e">
        <f t="shared" si="24"/>
        <v>#REF!</v>
      </c>
      <c r="B801" s="26" t="e">
        <f t="shared" si="25"/>
        <v>#REF!</v>
      </c>
    </row>
    <row r="802" spans="1:2" ht="15.75" x14ac:dyDescent="0.25">
      <c r="A802" s="26" t="e">
        <f t="shared" si="24"/>
        <v>#REF!</v>
      </c>
      <c r="B802" s="26" t="e">
        <f t="shared" si="25"/>
        <v>#REF!</v>
      </c>
    </row>
    <row r="803" spans="1:2" ht="15.75" x14ac:dyDescent="0.25">
      <c r="A803" s="26" t="e">
        <f t="shared" si="24"/>
        <v>#REF!</v>
      </c>
      <c r="B803" s="26" t="e">
        <f t="shared" si="25"/>
        <v>#REF!</v>
      </c>
    </row>
    <row r="804" spans="1:2" ht="15.75" x14ac:dyDescent="0.25">
      <c r="A804" s="26" t="e">
        <f t="shared" si="24"/>
        <v>#REF!</v>
      </c>
      <c r="B804" s="26" t="e">
        <f t="shared" si="25"/>
        <v>#REF!</v>
      </c>
    </row>
    <row r="805" spans="1:2" ht="15.75" x14ac:dyDescent="0.25">
      <c r="A805" s="26" t="e">
        <f t="shared" si="24"/>
        <v>#REF!</v>
      </c>
      <c r="B805" s="26" t="e">
        <f t="shared" si="25"/>
        <v>#REF!</v>
      </c>
    </row>
    <row r="806" spans="1:2" ht="15.75" x14ac:dyDescent="0.25">
      <c r="A806" s="26" t="e">
        <f t="shared" si="24"/>
        <v>#REF!</v>
      </c>
      <c r="B806" s="26" t="e">
        <f t="shared" si="25"/>
        <v>#REF!</v>
      </c>
    </row>
    <row r="807" spans="1:2" ht="15.75" x14ac:dyDescent="0.25">
      <c r="A807" s="26" t="e">
        <f t="shared" si="24"/>
        <v>#REF!</v>
      </c>
      <c r="B807" s="26" t="e">
        <f t="shared" si="25"/>
        <v>#REF!</v>
      </c>
    </row>
    <row r="808" spans="1:2" ht="15.75" x14ac:dyDescent="0.25">
      <c r="A808" s="26" t="e">
        <f t="shared" si="24"/>
        <v>#REF!</v>
      </c>
      <c r="B808" s="26" t="e">
        <f t="shared" si="25"/>
        <v>#REF!</v>
      </c>
    </row>
    <row r="809" spans="1:2" ht="15.75" x14ac:dyDescent="0.25">
      <c r="A809" s="26" t="e">
        <f t="shared" si="24"/>
        <v>#REF!</v>
      </c>
      <c r="B809" s="26" t="e">
        <f t="shared" si="25"/>
        <v>#REF!</v>
      </c>
    </row>
    <row r="810" spans="1:2" ht="15.75" x14ac:dyDescent="0.25">
      <c r="A810" s="26" t="e">
        <f t="shared" si="24"/>
        <v>#REF!</v>
      </c>
      <c r="B810" s="26" t="e">
        <f t="shared" si="25"/>
        <v>#REF!</v>
      </c>
    </row>
    <row r="811" spans="1:2" ht="15.75" x14ac:dyDescent="0.25">
      <c r="A811" s="26" t="e">
        <f t="shared" si="24"/>
        <v>#REF!</v>
      </c>
      <c r="B811" s="26" t="e">
        <f t="shared" si="25"/>
        <v>#REF!</v>
      </c>
    </row>
    <row r="812" spans="1:2" ht="15.75" x14ac:dyDescent="0.25">
      <c r="A812" s="26" t="e">
        <f t="shared" si="24"/>
        <v>#REF!</v>
      </c>
      <c r="B812" s="26" t="e">
        <f t="shared" si="25"/>
        <v>#REF!</v>
      </c>
    </row>
    <row r="813" spans="1:2" ht="15.75" x14ac:dyDescent="0.25">
      <c r="A813" s="26" t="e">
        <f t="shared" si="24"/>
        <v>#REF!</v>
      </c>
      <c r="B813" s="26" t="e">
        <f t="shared" si="25"/>
        <v>#REF!</v>
      </c>
    </row>
    <row r="814" spans="1:2" ht="15.75" x14ac:dyDescent="0.25">
      <c r="A814" s="26" t="e">
        <f t="shared" si="24"/>
        <v>#REF!</v>
      </c>
      <c r="B814" s="26" t="e">
        <f t="shared" si="25"/>
        <v>#REF!</v>
      </c>
    </row>
    <row r="815" spans="1:2" ht="15.75" x14ac:dyDescent="0.25">
      <c r="A815" s="26" t="e">
        <f t="shared" si="24"/>
        <v>#REF!</v>
      </c>
      <c r="B815" s="26" t="e">
        <f t="shared" si="25"/>
        <v>#REF!</v>
      </c>
    </row>
    <row r="816" spans="1:2" ht="15.75" x14ac:dyDescent="0.25">
      <c r="A816" s="26" t="e">
        <f t="shared" si="24"/>
        <v>#REF!</v>
      </c>
      <c r="B816" s="26" t="e">
        <f t="shared" si="25"/>
        <v>#REF!</v>
      </c>
    </row>
    <row r="817" spans="1:2" ht="15.75" x14ac:dyDescent="0.25">
      <c r="A817" s="26" t="e">
        <f t="shared" si="24"/>
        <v>#REF!</v>
      </c>
      <c r="B817" s="26" t="e">
        <f t="shared" si="25"/>
        <v>#REF!</v>
      </c>
    </row>
    <row r="818" spans="1:2" ht="15.75" x14ac:dyDescent="0.25">
      <c r="A818" s="26" t="e">
        <f t="shared" si="24"/>
        <v>#REF!</v>
      </c>
      <c r="B818" s="26" t="e">
        <f t="shared" si="25"/>
        <v>#REF!</v>
      </c>
    </row>
    <row r="819" spans="1:2" ht="15.75" x14ac:dyDescent="0.25">
      <c r="A819" s="26" t="e">
        <f t="shared" si="24"/>
        <v>#REF!</v>
      </c>
      <c r="B819" s="26" t="e">
        <f t="shared" si="25"/>
        <v>#REF!</v>
      </c>
    </row>
    <row r="820" spans="1:2" ht="15.75" x14ac:dyDescent="0.25">
      <c r="A820" s="26" t="e">
        <f t="shared" si="24"/>
        <v>#REF!</v>
      </c>
      <c r="B820" s="26" t="e">
        <f t="shared" si="25"/>
        <v>#REF!</v>
      </c>
    </row>
    <row r="821" spans="1:2" ht="15.75" x14ac:dyDescent="0.25">
      <c r="A821" s="26" t="e">
        <f t="shared" si="24"/>
        <v>#REF!</v>
      </c>
      <c r="B821" s="26" t="e">
        <f t="shared" si="25"/>
        <v>#REF!</v>
      </c>
    </row>
    <row r="822" spans="1:2" ht="15.75" x14ac:dyDescent="0.25">
      <c r="A822" s="26" t="e">
        <f t="shared" si="24"/>
        <v>#REF!</v>
      </c>
      <c r="B822" s="26" t="e">
        <f t="shared" si="25"/>
        <v>#REF!</v>
      </c>
    </row>
    <row r="823" spans="1:2" ht="15.75" x14ac:dyDescent="0.25">
      <c r="A823" s="26" t="e">
        <f t="shared" si="24"/>
        <v>#REF!</v>
      </c>
      <c r="B823" s="26" t="e">
        <f t="shared" si="25"/>
        <v>#REF!</v>
      </c>
    </row>
    <row r="824" spans="1:2" ht="15.75" x14ac:dyDescent="0.25">
      <c r="A824" s="26" t="e">
        <f t="shared" si="24"/>
        <v>#REF!</v>
      </c>
      <c r="B824" s="26" t="e">
        <f t="shared" si="25"/>
        <v>#REF!</v>
      </c>
    </row>
    <row r="825" spans="1:2" ht="15.75" x14ac:dyDescent="0.25">
      <c r="A825" s="26" t="e">
        <f t="shared" si="24"/>
        <v>#REF!</v>
      </c>
      <c r="B825" s="26" t="e">
        <f t="shared" si="25"/>
        <v>#REF!</v>
      </c>
    </row>
    <row r="826" spans="1:2" ht="15.75" x14ac:dyDescent="0.25">
      <c r="A826" s="26" t="e">
        <f t="shared" si="24"/>
        <v>#REF!</v>
      </c>
      <c r="B826" s="26" t="e">
        <f t="shared" si="25"/>
        <v>#REF!</v>
      </c>
    </row>
    <row r="827" spans="1:2" ht="15.75" x14ac:dyDescent="0.25">
      <c r="A827" s="26" t="e">
        <f t="shared" si="24"/>
        <v>#REF!</v>
      </c>
      <c r="B827" s="26" t="e">
        <f t="shared" si="25"/>
        <v>#REF!</v>
      </c>
    </row>
    <row r="828" spans="1:2" ht="15.75" x14ac:dyDescent="0.25">
      <c r="A828" s="26" t="e">
        <f t="shared" si="24"/>
        <v>#REF!</v>
      </c>
      <c r="B828" s="26" t="e">
        <f t="shared" si="25"/>
        <v>#REF!</v>
      </c>
    </row>
    <row r="829" spans="1:2" ht="15.75" x14ac:dyDescent="0.25">
      <c r="A829" s="26" t="e">
        <f t="shared" si="24"/>
        <v>#REF!</v>
      </c>
      <c r="B829" s="26" t="e">
        <f t="shared" si="25"/>
        <v>#REF!</v>
      </c>
    </row>
    <row r="830" spans="1:2" ht="15.75" x14ac:dyDescent="0.25">
      <c r="A830" s="26" t="e">
        <f t="shared" si="24"/>
        <v>#REF!</v>
      </c>
      <c r="B830" s="26" t="e">
        <f t="shared" si="25"/>
        <v>#REF!</v>
      </c>
    </row>
    <row r="831" spans="1:2" ht="15.75" x14ac:dyDescent="0.25">
      <c r="A831" s="26" t="e">
        <f t="shared" si="24"/>
        <v>#REF!</v>
      </c>
      <c r="B831" s="26" t="e">
        <f t="shared" si="25"/>
        <v>#REF!</v>
      </c>
    </row>
    <row r="832" spans="1:2" ht="15.75" x14ac:dyDescent="0.25">
      <c r="A832" s="26" t="e">
        <f t="shared" si="24"/>
        <v>#REF!</v>
      </c>
      <c r="B832" s="26" t="e">
        <f t="shared" si="25"/>
        <v>#REF!</v>
      </c>
    </row>
    <row r="833" spans="1:2" ht="15.75" x14ac:dyDescent="0.25">
      <c r="A833" s="26" t="e">
        <f t="shared" si="24"/>
        <v>#REF!</v>
      </c>
      <c r="B833" s="26" t="e">
        <f t="shared" si="25"/>
        <v>#REF!</v>
      </c>
    </row>
    <row r="834" spans="1:2" ht="15.75" x14ac:dyDescent="0.25">
      <c r="A834" s="26" t="e">
        <f t="shared" si="24"/>
        <v>#REF!</v>
      </c>
      <c r="B834" s="26" t="e">
        <f t="shared" si="25"/>
        <v>#REF!</v>
      </c>
    </row>
    <row r="835" spans="1:2" ht="15.75" x14ac:dyDescent="0.25">
      <c r="A835" s="26" t="e">
        <f t="shared" si="24"/>
        <v>#REF!</v>
      </c>
      <c r="B835" s="26" t="e">
        <f t="shared" si="25"/>
        <v>#REF!</v>
      </c>
    </row>
    <row r="836" spans="1:2" ht="15.75" x14ac:dyDescent="0.25">
      <c r="A836" s="26" t="e">
        <f t="shared" si="24"/>
        <v>#REF!</v>
      </c>
      <c r="B836" s="26" t="e">
        <f t="shared" si="25"/>
        <v>#REF!</v>
      </c>
    </row>
    <row r="837" spans="1:2" ht="15.75" x14ac:dyDescent="0.25">
      <c r="A837" s="26" t="e">
        <f t="shared" si="24"/>
        <v>#REF!</v>
      </c>
      <c r="B837" s="26" t="e">
        <f t="shared" si="25"/>
        <v>#REF!</v>
      </c>
    </row>
    <row r="838" spans="1:2" ht="15.75" x14ac:dyDescent="0.25">
      <c r="A838" s="26" t="e">
        <f t="shared" si="24"/>
        <v>#REF!</v>
      </c>
      <c r="B838" s="26" t="e">
        <f t="shared" si="25"/>
        <v>#REF!</v>
      </c>
    </row>
    <row r="839" spans="1:2" ht="15.75" x14ac:dyDescent="0.25">
      <c r="A839" s="26" t="e">
        <f t="shared" si="24"/>
        <v>#REF!</v>
      </c>
      <c r="B839" s="26" t="e">
        <f t="shared" si="25"/>
        <v>#REF!</v>
      </c>
    </row>
    <row r="840" spans="1:2" ht="15.75" x14ac:dyDescent="0.25">
      <c r="A840" s="26" t="e">
        <f t="shared" si="24"/>
        <v>#REF!</v>
      </c>
      <c r="B840" s="26" t="e">
        <f t="shared" si="25"/>
        <v>#REF!</v>
      </c>
    </row>
    <row r="841" spans="1:2" ht="15.75" x14ac:dyDescent="0.25">
      <c r="A841" s="26" t="e">
        <f t="shared" si="24"/>
        <v>#REF!</v>
      </c>
      <c r="B841" s="26" t="e">
        <f t="shared" si="25"/>
        <v>#REF!</v>
      </c>
    </row>
    <row r="842" spans="1:2" ht="15.75" x14ac:dyDescent="0.25">
      <c r="A842" s="26" t="e">
        <f t="shared" si="24"/>
        <v>#REF!</v>
      </c>
      <c r="B842" s="26" t="e">
        <f t="shared" si="25"/>
        <v>#REF!</v>
      </c>
    </row>
    <row r="843" spans="1:2" ht="15.75" x14ac:dyDescent="0.25">
      <c r="A843" s="26" t="e">
        <f t="shared" si="24"/>
        <v>#REF!</v>
      </c>
      <c r="B843" s="26" t="e">
        <f t="shared" si="25"/>
        <v>#REF!</v>
      </c>
    </row>
    <row r="844" spans="1:2" ht="15.75" x14ac:dyDescent="0.25">
      <c r="A844" s="26" t="e">
        <f t="shared" si="24"/>
        <v>#REF!</v>
      </c>
      <c r="B844" s="26" t="e">
        <f t="shared" si="25"/>
        <v>#REF!</v>
      </c>
    </row>
    <row r="845" spans="1:2" ht="15.75" x14ac:dyDescent="0.25">
      <c r="A845" s="26" t="e">
        <f t="shared" si="24"/>
        <v>#REF!</v>
      </c>
      <c r="B845" s="26" t="e">
        <f t="shared" si="25"/>
        <v>#REF!</v>
      </c>
    </row>
    <row r="846" spans="1:2" ht="15.75" x14ac:dyDescent="0.25">
      <c r="A846" s="26" t="e">
        <f t="shared" si="24"/>
        <v>#REF!</v>
      </c>
      <c r="B846" s="26" t="e">
        <f t="shared" si="25"/>
        <v>#REF!</v>
      </c>
    </row>
    <row r="847" spans="1:2" ht="15.75" x14ac:dyDescent="0.25">
      <c r="A847" s="26" t="e">
        <f t="shared" si="24"/>
        <v>#REF!</v>
      </c>
      <c r="B847" s="26" t="e">
        <f t="shared" si="25"/>
        <v>#REF!</v>
      </c>
    </row>
    <row r="848" spans="1:2" ht="15.75" x14ac:dyDescent="0.25">
      <c r="A848" s="26" t="e">
        <f t="shared" si="24"/>
        <v>#REF!</v>
      </c>
      <c r="B848" s="26" t="e">
        <f t="shared" si="25"/>
        <v>#REF!</v>
      </c>
    </row>
    <row r="849" spans="1:2" ht="15.75" x14ac:dyDescent="0.25">
      <c r="A849" s="26" t="e">
        <f t="shared" si="24"/>
        <v>#REF!</v>
      </c>
      <c r="B849" s="26" t="e">
        <f t="shared" si="25"/>
        <v>#REF!</v>
      </c>
    </row>
    <row r="850" spans="1:2" ht="15.75" x14ac:dyDescent="0.25">
      <c r="A850" s="26" t="e">
        <f t="shared" si="24"/>
        <v>#REF!</v>
      </c>
      <c r="B850" s="26" t="e">
        <f t="shared" si="25"/>
        <v>#REF!</v>
      </c>
    </row>
    <row r="851" spans="1:2" ht="15.75" x14ac:dyDescent="0.25">
      <c r="A851" s="26" t="e">
        <f t="shared" si="24"/>
        <v>#REF!</v>
      </c>
      <c r="B851" s="26" t="e">
        <f t="shared" si="25"/>
        <v>#REF!</v>
      </c>
    </row>
    <row r="852" spans="1:2" ht="15.75" x14ac:dyDescent="0.25">
      <c r="A852" s="26" t="e">
        <f t="shared" si="24"/>
        <v>#REF!</v>
      </c>
      <c r="B852" s="26" t="e">
        <f t="shared" si="25"/>
        <v>#REF!</v>
      </c>
    </row>
    <row r="853" spans="1:2" ht="15.75" x14ac:dyDescent="0.25">
      <c r="A853" s="26" t="e">
        <f t="shared" si="24"/>
        <v>#REF!</v>
      </c>
      <c r="B853" s="26" t="e">
        <f t="shared" si="25"/>
        <v>#REF!</v>
      </c>
    </row>
    <row r="854" spans="1:2" ht="15.75" x14ac:dyDescent="0.25">
      <c r="A854" s="26" t="e">
        <f t="shared" ref="A854:A917" si="26">IF(LEFT(C854,8)="PROPOSED",A853+1,A853)</f>
        <v>#REF!</v>
      </c>
      <c r="B854" s="26" t="e">
        <f t="shared" ref="B854:B917" si="27">+A854&amp;"-"&amp;C854</f>
        <v>#REF!</v>
      </c>
    </row>
    <row r="855" spans="1:2" ht="15.75" x14ac:dyDescent="0.25">
      <c r="A855" s="26" t="e">
        <f t="shared" si="26"/>
        <v>#REF!</v>
      </c>
      <c r="B855" s="26" t="e">
        <f t="shared" si="27"/>
        <v>#REF!</v>
      </c>
    </row>
    <row r="856" spans="1:2" ht="15.75" x14ac:dyDescent="0.25">
      <c r="A856" s="26" t="e">
        <f t="shared" si="26"/>
        <v>#REF!</v>
      </c>
      <c r="B856" s="26" t="e">
        <f t="shared" si="27"/>
        <v>#REF!</v>
      </c>
    </row>
    <row r="857" spans="1:2" ht="15.75" x14ac:dyDescent="0.25">
      <c r="A857" s="26" t="e">
        <f t="shared" si="26"/>
        <v>#REF!</v>
      </c>
      <c r="B857" s="26" t="e">
        <f t="shared" si="27"/>
        <v>#REF!</v>
      </c>
    </row>
    <row r="858" spans="1:2" ht="15.75" x14ac:dyDescent="0.25">
      <c r="A858" s="26" t="e">
        <f t="shared" si="26"/>
        <v>#REF!</v>
      </c>
      <c r="B858" s="26" t="e">
        <f t="shared" si="27"/>
        <v>#REF!</v>
      </c>
    </row>
    <row r="859" spans="1:2" ht="15.75" x14ac:dyDescent="0.25">
      <c r="A859" s="26" t="e">
        <f t="shared" si="26"/>
        <v>#REF!</v>
      </c>
      <c r="B859" s="26" t="e">
        <f t="shared" si="27"/>
        <v>#REF!</v>
      </c>
    </row>
    <row r="860" spans="1:2" ht="15.75" x14ac:dyDescent="0.25">
      <c r="A860" s="26" t="e">
        <f t="shared" si="26"/>
        <v>#REF!</v>
      </c>
      <c r="B860" s="26" t="e">
        <f t="shared" si="27"/>
        <v>#REF!</v>
      </c>
    </row>
    <row r="861" spans="1:2" ht="15.75" x14ac:dyDescent="0.25">
      <c r="A861" s="26" t="e">
        <f t="shared" si="26"/>
        <v>#REF!</v>
      </c>
      <c r="B861" s="26" t="e">
        <f t="shared" si="27"/>
        <v>#REF!</v>
      </c>
    </row>
    <row r="862" spans="1:2" ht="15.75" x14ac:dyDescent="0.25">
      <c r="A862" s="26" t="e">
        <f t="shared" si="26"/>
        <v>#REF!</v>
      </c>
      <c r="B862" s="26" t="e">
        <f t="shared" si="27"/>
        <v>#REF!</v>
      </c>
    </row>
    <row r="863" spans="1:2" ht="15.75" x14ac:dyDescent="0.25">
      <c r="A863" s="26" t="e">
        <f t="shared" si="26"/>
        <v>#REF!</v>
      </c>
      <c r="B863" s="26" t="e">
        <f t="shared" si="27"/>
        <v>#REF!</v>
      </c>
    </row>
    <row r="864" spans="1:2" ht="15.75" x14ac:dyDescent="0.25">
      <c r="A864" s="26" t="e">
        <f t="shared" si="26"/>
        <v>#REF!</v>
      </c>
      <c r="B864" s="26" t="e">
        <f t="shared" si="27"/>
        <v>#REF!</v>
      </c>
    </row>
    <row r="865" spans="1:2" ht="15.75" x14ac:dyDescent="0.25">
      <c r="A865" s="26" t="e">
        <f t="shared" si="26"/>
        <v>#REF!</v>
      </c>
      <c r="B865" s="26" t="e">
        <f t="shared" si="27"/>
        <v>#REF!</v>
      </c>
    </row>
    <row r="866" spans="1:2" ht="15.75" x14ac:dyDescent="0.25">
      <c r="A866" s="26" t="e">
        <f t="shared" si="26"/>
        <v>#REF!</v>
      </c>
      <c r="B866" s="26" t="e">
        <f t="shared" si="27"/>
        <v>#REF!</v>
      </c>
    </row>
    <row r="867" spans="1:2" ht="15.75" x14ac:dyDescent="0.25">
      <c r="A867" s="26" t="e">
        <f t="shared" si="26"/>
        <v>#REF!</v>
      </c>
      <c r="B867" s="26" t="e">
        <f t="shared" si="27"/>
        <v>#REF!</v>
      </c>
    </row>
    <row r="868" spans="1:2" ht="15.75" x14ac:dyDescent="0.25">
      <c r="A868" s="26" t="e">
        <f t="shared" si="26"/>
        <v>#REF!</v>
      </c>
      <c r="B868" s="26" t="e">
        <f t="shared" si="27"/>
        <v>#REF!</v>
      </c>
    </row>
    <row r="869" spans="1:2" ht="15.75" x14ac:dyDescent="0.25">
      <c r="A869" s="26" t="e">
        <f t="shared" si="26"/>
        <v>#REF!</v>
      </c>
      <c r="B869" s="26" t="e">
        <f t="shared" si="27"/>
        <v>#REF!</v>
      </c>
    </row>
    <row r="870" spans="1:2" ht="15.75" x14ac:dyDescent="0.25">
      <c r="A870" s="26" t="e">
        <f t="shared" si="26"/>
        <v>#REF!</v>
      </c>
      <c r="B870" s="26" t="e">
        <f t="shared" si="27"/>
        <v>#REF!</v>
      </c>
    </row>
    <row r="871" spans="1:2" ht="15.75" x14ac:dyDescent="0.25">
      <c r="A871" s="26" t="e">
        <f t="shared" si="26"/>
        <v>#REF!</v>
      </c>
      <c r="B871" s="26" t="e">
        <f t="shared" si="27"/>
        <v>#REF!</v>
      </c>
    </row>
    <row r="872" spans="1:2" ht="15.75" x14ac:dyDescent="0.25">
      <c r="A872" s="26" t="e">
        <f t="shared" si="26"/>
        <v>#REF!</v>
      </c>
      <c r="B872" s="26" t="e">
        <f t="shared" si="27"/>
        <v>#REF!</v>
      </c>
    </row>
    <row r="873" spans="1:2" ht="15.75" x14ac:dyDescent="0.25">
      <c r="A873" s="26" t="e">
        <f t="shared" si="26"/>
        <v>#REF!</v>
      </c>
      <c r="B873" s="26" t="e">
        <f t="shared" si="27"/>
        <v>#REF!</v>
      </c>
    </row>
    <row r="874" spans="1:2" ht="15.75" x14ac:dyDescent="0.25">
      <c r="A874" s="26" t="e">
        <f t="shared" si="26"/>
        <v>#REF!</v>
      </c>
      <c r="B874" s="26" t="e">
        <f t="shared" si="27"/>
        <v>#REF!</v>
      </c>
    </row>
    <row r="875" spans="1:2" ht="15.75" x14ac:dyDescent="0.25">
      <c r="A875" s="26" t="e">
        <f t="shared" si="26"/>
        <v>#REF!</v>
      </c>
      <c r="B875" s="26" t="e">
        <f t="shared" si="27"/>
        <v>#REF!</v>
      </c>
    </row>
    <row r="876" spans="1:2" ht="15.75" x14ac:dyDescent="0.25">
      <c r="A876" s="26" t="e">
        <f t="shared" si="26"/>
        <v>#REF!</v>
      </c>
      <c r="B876" s="26" t="e">
        <f t="shared" si="27"/>
        <v>#REF!</v>
      </c>
    </row>
    <row r="877" spans="1:2" ht="15.75" x14ac:dyDescent="0.25">
      <c r="A877" s="26" t="e">
        <f t="shared" si="26"/>
        <v>#REF!</v>
      </c>
      <c r="B877" s="26" t="e">
        <f t="shared" si="27"/>
        <v>#REF!</v>
      </c>
    </row>
    <row r="878" spans="1:2" ht="15.75" x14ac:dyDescent="0.25">
      <c r="A878" s="26" t="e">
        <f t="shared" si="26"/>
        <v>#REF!</v>
      </c>
      <c r="B878" s="26" t="e">
        <f t="shared" si="27"/>
        <v>#REF!</v>
      </c>
    </row>
    <row r="879" spans="1:2" ht="15.75" x14ac:dyDescent="0.25">
      <c r="A879" s="26" t="e">
        <f t="shared" si="26"/>
        <v>#REF!</v>
      </c>
      <c r="B879" s="26" t="e">
        <f t="shared" si="27"/>
        <v>#REF!</v>
      </c>
    </row>
    <row r="880" spans="1:2" ht="15.75" x14ac:dyDescent="0.25">
      <c r="A880" s="26" t="e">
        <f t="shared" si="26"/>
        <v>#REF!</v>
      </c>
      <c r="B880" s="26" t="e">
        <f t="shared" si="27"/>
        <v>#REF!</v>
      </c>
    </row>
    <row r="881" spans="1:2" ht="15.75" x14ac:dyDescent="0.25">
      <c r="A881" s="26" t="e">
        <f t="shared" si="26"/>
        <v>#REF!</v>
      </c>
      <c r="B881" s="26" t="e">
        <f t="shared" si="27"/>
        <v>#REF!</v>
      </c>
    </row>
    <row r="882" spans="1:2" ht="15.75" x14ac:dyDescent="0.25">
      <c r="A882" s="26" t="e">
        <f t="shared" si="26"/>
        <v>#REF!</v>
      </c>
      <c r="B882" s="26" t="e">
        <f t="shared" si="27"/>
        <v>#REF!</v>
      </c>
    </row>
    <row r="883" spans="1:2" ht="15.75" x14ac:dyDescent="0.25">
      <c r="A883" s="26" t="e">
        <f t="shared" si="26"/>
        <v>#REF!</v>
      </c>
      <c r="B883" s="26" t="e">
        <f t="shared" si="27"/>
        <v>#REF!</v>
      </c>
    </row>
    <row r="884" spans="1:2" ht="15.75" x14ac:dyDescent="0.25">
      <c r="A884" s="26" t="e">
        <f t="shared" si="26"/>
        <v>#REF!</v>
      </c>
      <c r="B884" s="26" t="e">
        <f t="shared" si="27"/>
        <v>#REF!</v>
      </c>
    </row>
    <row r="885" spans="1:2" ht="15.75" x14ac:dyDescent="0.25">
      <c r="A885" s="26" t="e">
        <f t="shared" si="26"/>
        <v>#REF!</v>
      </c>
      <c r="B885" s="26" t="e">
        <f t="shared" si="27"/>
        <v>#REF!</v>
      </c>
    </row>
    <row r="886" spans="1:2" ht="15.75" x14ac:dyDescent="0.25">
      <c r="A886" s="26" t="e">
        <f t="shared" si="26"/>
        <v>#REF!</v>
      </c>
      <c r="B886" s="26" t="e">
        <f t="shared" si="27"/>
        <v>#REF!</v>
      </c>
    </row>
    <row r="887" spans="1:2" ht="15.75" x14ac:dyDescent="0.25">
      <c r="A887" s="26" t="e">
        <f t="shared" si="26"/>
        <v>#REF!</v>
      </c>
      <c r="B887" s="26" t="e">
        <f t="shared" si="27"/>
        <v>#REF!</v>
      </c>
    </row>
    <row r="888" spans="1:2" ht="15.75" x14ac:dyDescent="0.25">
      <c r="A888" s="26" t="e">
        <f t="shared" si="26"/>
        <v>#REF!</v>
      </c>
      <c r="B888" s="26" t="e">
        <f t="shared" si="27"/>
        <v>#REF!</v>
      </c>
    </row>
    <row r="889" spans="1:2" ht="15.75" x14ac:dyDescent="0.25">
      <c r="A889" s="26" t="e">
        <f t="shared" si="26"/>
        <v>#REF!</v>
      </c>
      <c r="B889" s="26" t="e">
        <f t="shared" si="27"/>
        <v>#REF!</v>
      </c>
    </row>
    <row r="890" spans="1:2" ht="15.75" x14ac:dyDescent="0.25">
      <c r="A890" s="26" t="e">
        <f t="shared" si="26"/>
        <v>#REF!</v>
      </c>
      <c r="B890" s="26" t="e">
        <f t="shared" si="27"/>
        <v>#REF!</v>
      </c>
    </row>
    <row r="891" spans="1:2" ht="15.75" x14ac:dyDescent="0.25">
      <c r="A891" s="26" t="e">
        <f t="shared" si="26"/>
        <v>#REF!</v>
      </c>
      <c r="B891" s="26" t="e">
        <f t="shared" si="27"/>
        <v>#REF!</v>
      </c>
    </row>
    <row r="892" spans="1:2" ht="15.75" x14ac:dyDescent="0.25">
      <c r="A892" s="26" t="e">
        <f t="shared" si="26"/>
        <v>#REF!</v>
      </c>
      <c r="B892" s="26" t="e">
        <f t="shared" si="27"/>
        <v>#REF!</v>
      </c>
    </row>
    <row r="893" spans="1:2" ht="15.75" x14ac:dyDescent="0.25">
      <c r="A893" s="26" t="e">
        <f t="shared" si="26"/>
        <v>#REF!</v>
      </c>
      <c r="B893" s="26" t="e">
        <f t="shared" si="27"/>
        <v>#REF!</v>
      </c>
    </row>
    <row r="894" spans="1:2" ht="15.75" x14ac:dyDescent="0.25">
      <c r="A894" s="26" t="e">
        <f t="shared" si="26"/>
        <v>#REF!</v>
      </c>
      <c r="B894" s="26" t="e">
        <f t="shared" si="27"/>
        <v>#REF!</v>
      </c>
    </row>
    <row r="895" spans="1:2" ht="15.75" x14ac:dyDescent="0.25">
      <c r="A895" s="26" t="e">
        <f t="shared" si="26"/>
        <v>#REF!</v>
      </c>
      <c r="B895" s="26" t="e">
        <f t="shared" si="27"/>
        <v>#REF!</v>
      </c>
    </row>
    <row r="896" spans="1:2" ht="15.75" x14ac:dyDescent="0.25">
      <c r="A896" s="26" t="e">
        <f t="shared" si="26"/>
        <v>#REF!</v>
      </c>
      <c r="B896" s="26" t="e">
        <f t="shared" si="27"/>
        <v>#REF!</v>
      </c>
    </row>
    <row r="897" spans="1:2" ht="15.75" x14ac:dyDescent="0.25">
      <c r="A897" s="26" t="e">
        <f t="shared" si="26"/>
        <v>#REF!</v>
      </c>
      <c r="B897" s="26" t="e">
        <f t="shared" si="27"/>
        <v>#REF!</v>
      </c>
    </row>
    <row r="898" spans="1:2" ht="15.75" x14ac:dyDescent="0.25">
      <c r="A898" s="26" t="e">
        <f t="shared" si="26"/>
        <v>#REF!</v>
      </c>
      <c r="B898" s="26" t="e">
        <f t="shared" si="27"/>
        <v>#REF!</v>
      </c>
    </row>
    <row r="899" spans="1:2" ht="15.75" x14ac:dyDescent="0.25">
      <c r="A899" s="26" t="e">
        <f t="shared" si="26"/>
        <v>#REF!</v>
      </c>
      <c r="B899" s="26" t="e">
        <f t="shared" si="27"/>
        <v>#REF!</v>
      </c>
    </row>
    <row r="900" spans="1:2" ht="15.75" x14ac:dyDescent="0.25">
      <c r="A900" s="26" t="e">
        <f t="shared" si="26"/>
        <v>#REF!</v>
      </c>
      <c r="B900" s="26" t="e">
        <f t="shared" si="27"/>
        <v>#REF!</v>
      </c>
    </row>
    <row r="901" spans="1:2" ht="15.75" x14ac:dyDescent="0.25">
      <c r="A901" s="26" t="e">
        <f t="shared" si="26"/>
        <v>#REF!</v>
      </c>
      <c r="B901" s="26" t="e">
        <f t="shared" si="27"/>
        <v>#REF!</v>
      </c>
    </row>
    <row r="902" spans="1:2" ht="15.75" x14ac:dyDescent="0.25">
      <c r="A902" s="26" t="e">
        <f t="shared" si="26"/>
        <v>#REF!</v>
      </c>
      <c r="B902" s="26" t="e">
        <f t="shared" si="27"/>
        <v>#REF!</v>
      </c>
    </row>
    <row r="903" spans="1:2" ht="15.75" x14ac:dyDescent="0.25">
      <c r="A903" s="26" t="e">
        <f t="shared" si="26"/>
        <v>#REF!</v>
      </c>
      <c r="B903" s="26" t="e">
        <f t="shared" si="27"/>
        <v>#REF!</v>
      </c>
    </row>
    <row r="904" spans="1:2" ht="15.75" x14ac:dyDescent="0.25">
      <c r="A904" s="26" t="e">
        <f t="shared" si="26"/>
        <v>#REF!</v>
      </c>
      <c r="B904" s="26" t="e">
        <f t="shared" si="27"/>
        <v>#REF!</v>
      </c>
    </row>
    <row r="905" spans="1:2" ht="15.75" x14ac:dyDescent="0.25">
      <c r="A905" s="26" t="e">
        <f t="shared" si="26"/>
        <v>#REF!</v>
      </c>
      <c r="B905" s="26" t="e">
        <f t="shared" si="27"/>
        <v>#REF!</v>
      </c>
    </row>
    <row r="906" spans="1:2" ht="15.75" x14ac:dyDescent="0.25">
      <c r="A906" s="26" t="e">
        <f t="shared" si="26"/>
        <v>#REF!</v>
      </c>
      <c r="B906" s="26" t="e">
        <f t="shared" si="27"/>
        <v>#REF!</v>
      </c>
    </row>
    <row r="907" spans="1:2" ht="15.75" x14ac:dyDescent="0.25">
      <c r="A907" s="26" t="e">
        <f t="shared" si="26"/>
        <v>#REF!</v>
      </c>
      <c r="B907" s="26" t="e">
        <f t="shared" si="27"/>
        <v>#REF!</v>
      </c>
    </row>
    <row r="908" spans="1:2" ht="15.75" x14ac:dyDescent="0.25">
      <c r="A908" s="26" t="e">
        <f t="shared" si="26"/>
        <v>#REF!</v>
      </c>
      <c r="B908" s="26" t="e">
        <f t="shared" si="27"/>
        <v>#REF!</v>
      </c>
    </row>
    <row r="909" spans="1:2" ht="15.75" x14ac:dyDescent="0.25">
      <c r="A909" s="26" t="e">
        <f t="shared" si="26"/>
        <v>#REF!</v>
      </c>
      <c r="B909" s="26" t="e">
        <f t="shared" si="27"/>
        <v>#REF!</v>
      </c>
    </row>
    <row r="910" spans="1:2" ht="15.75" x14ac:dyDescent="0.25">
      <c r="A910" s="26" t="e">
        <f t="shared" si="26"/>
        <v>#REF!</v>
      </c>
      <c r="B910" s="26" t="e">
        <f t="shared" si="27"/>
        <v>#REF!</v>
      </c>
    </row>
    <row r="911" spans="1:2" ht="15.75" x14ac:dyDescent="0.25">
      <c r="A911" s="26" t="e">
        <f t="shared" si="26"/>
        <v>#REF!</v>
      </c>
      <c r="B911" s="26" t="e">
        <f t="shared" si="27"/>
        <v>#REF!</v>
      </c>
    </row>
    <row r="912" spans="1:2" ht="15.75" x14ac:dyDescent="0.25">
      <c r="A912" s="26" t="e">
        <f t="shared" si="26"/>
        <v>#REF!</v>
      </c>
      <c r="B912" s="26" t="e">
        <f t="shared" si="27"/>
        <v>#REF!</v>
      </c>
    </row>
    <row r="913" spans="1:2" ht="15.75" x14ac:dyDescent="0.25">
      <c r="A913" s="26" t="e">
        <f t="shared" si="26"/>
        <v>#REF!</v>
      </c>
      <c r="B913" s="26" t="e">
        <f t="shared" si="27"/>
        <v>#REF!</v>
      </c>
    </row>
    <row r="914" spans="1:2" ht="15.75" x14ac:dyDescent="0.25">
      <c r="A914" s="26" t="e">
        <f t="shared" si="26"/>
        <v>#REF!</v>
      </c>
      <c r="B914" s="26" t="e">
        <f t="shared" si="27"/>
        <v>#REF!</v>
      </c>
    </row>
    <row r="915" spans="1:2" ht="15.75" x14ac:dyDescent="0.25">
      <c r="A915" s="26" t="e">
        <f t="shared" si="26"/>
        <v>#REF!</v>
      </c>
      <c r="B915" s="26" t="e">
        <f t="shared" si="27"/>
        <v>#REF!</v>
      </c>
    </row>
    <row r="916" spans="1:2" ht="15.75" x14ac:dyDescent="0.25">
      <c r="A916" s="26" t="e">
        <f t="shared" si="26"/>
        <v>#REF!</v>
      </c>
      <c r="B916" s="26" t="e">
        <f t="shared" si="27"/>
        <v>#REF!</v>
      </c>
    </row>
    <row r="917" spans="1:2" ht="15.75" x14ac:dyDescent="0.25">
      <c r="A917" s="26" t="e">
        <f t="shared" si="26"/>
        <v>#REF!</v>
      </c>
      <c r="B917" s="26" t="e">
        <f t="shared" si="27"/>
        <v>#REF!</v>
      </c>
    </row>
    <row r="918" spans="1:2" ht="15.75" x14ac:dyDescent="0.25">
      <c r="A918" s="26" t="e">
        <f t="shared" ref="A918:A981" si="28">IF(LEFT(C918,8)="PROPOSED",A917+1,A917)</f>
        <v>#REF!</v>
      </c>
      <c r="B918" s="26" t="e">
        <f t="shared" ref="B918:B981" si="29">+A918&amp;"-"&amp;C918</f>
        <v>#REF!</v>
      </c>
    </row>
    <row r="919" spans="1:2" ht="15.75" x14ac:dyDescent="0.25">
      <c r="A919" s="26" t="e">
        <f t="shared" si="28"/>
        <v>#REF!</v>
      </c>
      <c r="B919" s="26" t="e">
        <f t="shared" si="29"/>
        <v>#REF!</v>
      </c>
    </row>
    <row r="920" spans="1:2" ht="15.75" x14ac:dyDescent="0.25">
      <c r="A920" s="26" t="e">
        <f t="shared" si="28"/>
        <v>#REF!</v>
      </c>
      <c r="B920" s="26" t="e">
        <f t="shared" si="29"/>
        <v>#REF!</v>
      </c>
    </row>
    <row r="921" spans="1:2" ht="15.75" x14ac:dyDescent="0.25">
      <c r="A921" s="26" t="e">
        <f t="shared" si="28"/>
        <v>#REF!</v>
      </c>
      <c r="B921" s="26" t="e">
        <f t="shared" si="29"/>
        <v>#REF!</v>
      </c>
    </row>
    <row r="922" spans="1:2" ht="15.75" x14ac:dyDescent="0.25">
      <c r="A922" s="26" t="e">
        <f t="shared" si="28"/>
        <v>#REF!</v>
      </c>
      <c r="B922" s="26" t="e">
        <f t="shared" si="29"/>
        <v>#REF!</v>
      </c>
    </row>
    <row r="923" spans="1:2" ht="15.75" x14ac:dyDescent="0.25">
      <c r="A923" s="26" t="e">
        <f t="shared" si="28"/>
        <v>#REF!</v>
      </c>
      <c r="B923" s="26" t="e">
        <f t="shared" si="29"/>
        <v>#REF!</v>
      </c>
    </row>
    <row r="924" spans="1:2" ht="15.75" x14ac:dyDescent="0.25">
      <c r="A924" s="26" t="e">
        <f t="shared" si="28"/>
        <v>#REF!</v>
      </c>
      <c r="B924" s="26" t="e">
        <f t="shared" si="29"/>
        <v>#REF!</v>
      </c>
    </row>
    <row r="925" spans="1:2" ht="15.75" x14ac:dyDescent="0.25">
      <c r="A925" s="26" t="e">
        <f t="shared" si="28"/>
        <v>#REF!</v>
      </c>
      <c r="B925" s="26" t="e">
        <f t="shared" si="29"/>
        <v>#REF!</v>
      </c>
    </row>
    <row r="926" spans="1:2" ht="15.75" x14ac:dyDescent="0.25">
      <c r="A926" s="26" t="e">
        <f t="shared" si="28"/>
        <v>#REF!</v>
      </c>
      <c r="B926" s="26" t="e">
        <f t="shared" si="29"/>
        <v>#REF!</v>
      </c>
    </row>
    <row r="927" spans="1:2" ht="15.75" x14ac:dyDescent="0.25">
      <c r="A927" s="26" t="e">
        <f t="shared" si="28"/>
        <v>#REF!</v>
      </c>
      <c r="B927" s="26" t="e">
        <f t="shared" si="29"/>
        <v>#REF!</v>
      </c>
    </row>
    <row r="928" spans="1:2" ht="15.75" x14ac:dyDescent="0.25">
      <c r="A928" s="26" t="e">
        <f t="shared" si="28"/>
        <v>#REF!</v>
      </c>
      <c r="B928" s="26" t="e">
        <f t="shared" si="29"/>
        <v>#REF!</v>
      </c>
    </row>
    <row r="929" spans="1:2" ht="15.75" x14ac:dyDescent="0.25">
      <c r="A929" s="26" t="e">
        <f t="shared" si="28"/>
        <v>#REF!</v>
      </c>
      <c r="B929" s="26" t="e">
        <f t="shared" si="29"/>
        <v>#REF!</v>
      </c>
    </row>
    <row r="930" spans="1:2" ht="15.75" x14ac:dyDescent="0.25">
      <c r="A930" s="26" t="e">
        <f t="shared" si="28"/>
        <v>#REF!</v>
      </c>
      <c r="B930" s="26" t="e">
        <f t="shared" si="29"/>
        <v>#REF!</v>
      </c>
    </row>
    <row r="931" spans="1:2" ht="15.75" x14ac:dyDescent="0.25">
      <c r="A931" s="26" t="e">
        <f t="shared" si="28"/>
        <v>#REF!</v>
      </c>
      <c r="B931" s="26" t="e">
        <f t="shared" si="29"/>
        <v>#REF!</v>
      </c>
    </row>
    <row r="932" spans="1:2" ht="15.75" x14ac:dyDescent="0.25">
      <c r="A932" s="26" t="e">
        <f t="shared" si="28"/>
        <v>#REF!</v>
      </c>
      <c r="B932" s="26" t="e">
        <f t="shared" si="29"/>
        <v>#REF!</v>
      </c>
    </row>
    <row r="933" spans="1:2" ht="15.75" x14ac:dyDescent="0.25">
      <c r="A933" s="26" t="e">
        <f t="shared" si="28"/>
        <v>#REF!</v>
      </c>
      <c r="B933" s="26" t="e">
        <f t="shared" si="29"/>
        <v>#REF!</v>
      </c>
    </row>
    <row r="934" spans="1:2" ht="15.75" x14ac:dyDescent="0.25">
      <c r="A934" s="26" t="e">
        <f t="shared" si="28"/>
        <v>#REF!</v>
      </c>
      <c r="B934" s="26" t="e">
        <f t="shared" si="29"/>
        <v>#REF!</v>
      </c>
    </row>
    <row r="935" spans="1:2" ht="15.75" x14ac:dyDescent="0.25">
      <c r="A935" s="26" t="e">
        <f t="shared" si="28"/>
        <v>#REF!</v>
      </c>
      <c r="B935" s="26" t="e">
        <f t="shared" si="29"/>
        <v>#REF!</v>
      </c>
    </row>
    <row r="936" spans="1:2" ht="15.75" x14ac:dyDescent="0.25">
      <c r="A936" s="26" t="e">
        <f t="shared" si="28"/>
        <v>#REF!</v>
      </c>
      <c r="B936" s="26" t="e">
        <f t="shared" si="29"/>
        <v>#REF!</v>
      </c>
    </row>
    <row r="937" spans="1:2" ht="15.75" x14ac:dyDescent="0.25">
      <c r="A937" s="26" t="e">
        <f t="shared" si="28"/>
        <v>#REF!</v>
      </c>
      <c r="B937" s="26" t="e">
        <f t="shared" si="29"/>
        <v>#REF!</v>
      </c>
    </row>
    <row r="938" spans="1:2" ht="15.75" x14ac:dyDescent="0.25">
      <c r="A938" s="26" t="e">
        <f t="shared" si="28"/>
        <v>#REF!</v>
      </c>
      <c r="B938" s="26" t="e">
        <f t="shared" si="29"/>
        <v>#REF!</v>
      </c>
    </row>
    <row r="939" spans="1:2" ht="15.75" x14ac:dyDescent="0.25">
      <c r="A939" s="26" t="e">
        <f t="shared" si="28"/>
        <v>#REF!</v>
      </c>
      <c r="B939" s="26" t="e">
        <f t="shared" si="29"/>
        <v>#REF!</v>
      </c>
    </row>
    <row r="940" spans="1:2" ht="15.75" x14ac:dyDescent="0.25">
      <c r="A940" s="26" t="e">
        <f t="shared" si="28"/>
        <v>#REF!</v>
      </c>
      <c r="B940" s="26" t="e">
        <f t="shared" si="29"/>
        <v>#REF!</v>
      </c>
    </row>
    <row r="941" spans="1:2" ht="15.75" x14ac:dyDescent="0.25">
      <c r="A941" s="26" t="e">
        <f t="shared" si="28"/>
        <v>#REF!</v>
      </c>
      <c r="B941" s="26" t="e">
        <f t="shared" si="29"/>
        <v>#REF!</v>
      </c>
    </row>
    <row r="942" spans="1:2" ht="15.75" x14ac:dyDescent="0.25">
      <c r="A942" s="26" t="e">
        <f t="shared" si="28"/>
        <v>#REF!</v>
      </c>
      <c r="B942" s="26" t="e">
        <f t="shared" si="29"/>
        <v>#REF!</v>
      </c>
    </row>
    <row r="943" spans="1:2" ht="15.75" x14ac:dyDescent="0.25">
      <c r="A943" s="26" t="e">
        <f t="shared" si="28"/>
        <v>#REF!</v>
      </c>
      <c r="B943" s="26" t="e">
        <f t="shared" si="29"/>
        <v>#REF!</v>
      </c>
    </row>
    <row r="944" spans="1:2" ht="15.75" x14ac:dyDescent="0.25">
      <c r="A944" s="26" t="e">
        <f t="shared" si="28"/>
        <v>#REF!</v>
      </c>
      <c r="B944" s="26" t="e">
        <f t="shared" si="29"/>
        <v>#REF!</v>
      </c>
    </row>
    <row r="945" spans="1:2" ht="15.75" x14ac:dyDescent="0.25">
      <c r="A945" s="26" t="e">
        <f t="shared" si="28"/>
        <v>#REF!</v>
      </c>
      <c r="B945" s="26" t="e">
        <f t="shared" si="29"/>
        <v>#REF!</v>
      </c>
    </row>
    <row r="946" spans="1:2" ht="15.75" x14ac:dyDescent="0.25">
      <c r="A946" s="26" t="e">
        <f t="shared" si="28"/>
        <v>#REF!</v>
      </c>
      <c r="B946" s="26" t="e">
        <f t="shared" si="29"/>
        <v>#REF!</v>
      </c>
    </row>
    <row r="947" spans="1:2" ht="15.75" x14ac:dyDescent="0.25">
      <c r="A947" s="26" t="e">
        <f t="shared" si="28"/>
        <v>#REF!</v>
      </c>
      <c r="B947" s="26" t="e">
        <f t="shared" si="29"/>
        <v>#REF!</v>
      </c>
    </row>
    <row r="948" spans="1:2" ht="15.75" x14ac:dyDescent="0.25">
      <c r="A948" s="26" t="e">
        <f t="shared" si="28"/>
        <v>#REF!</v>
      </c>
      <c r="B948" s="26" t="e">
        <f t="shared" si="29"/>
        <v>#REF!</v>
      </c>
    </row>
    <row r="949" spans="1:2" ht="15.75" x14ac:dyDescent="0.25">
      <c r="A949" s="26" t="e">
        <f t="shared" si="28"/>
        <v>#REF!</v>
      </c>
      <c r="B949" s="26" t="e">
        <f t="shared" si="29"/>
        <v>#REF!</v>
      </c>
    </row>
    <row r="950" spans="1:2" ht="15.75" x14ac:dyDescent="0.25">
      <c r="A950" s="26" t="e">
        <f t="shared" si="28"/>
        <v>#REF!</v>
      </c>
      <c r="B950" s="26" t="e">
        <f t="shared" si="29"/>
        <v>#REF!</v>
      </c>
    </row>
    <row r="951" spans="1:2" ht="15.75" x14ac:dyDescent="0.25">
      <c r="A951" s="26" t="e">
        <f t="shared" si="28"/>
        <v>#REF!</v>
      </c>
      <c r="B951" s="26" t="e">
        <f t="shared" si="29"/>
        <v>#REF!</v>
      </c>
    </row>
    <row r="952" spans="1:2" ht="15.75" x14ac:dyDescent="0.25">
      <c r="A952" s="26" t="e">
        <f t="shared" si="28"/>
        <v>#REF!</v>
      </c>
      <c r="B952" s="26" t="e">
        <f t="shared" si="29"/>
        <v>#REF!</v>
      </c>
    </row>
    <row r="953" spans="1:2" ht="15.75" x14ac:dyDescent="0.25">
      <c r="A953" s="26" t="e">
        <f t="shared" si="28"/>
        <v>#REF!</v>
      </c>
      <c r="B953" s="26" t="e">
        <f t="shared" si="29"/>
        <v>#REF!</v>
      </c>
    </row>
    <row r="954" spans="1:2" ht="15.75" x14ac:dyDescent="0.25">
      <c r="A954" s="26" t="e">
        <f t="shared" si="28"/>
        <v>#REF!</v>
      </c>
      <c r="B954" s="26" t="e">
        <f t="shared" si="29"/>
        <v>#REF!</v>
      </c>
    </row>
    <row r="955" spans="1:2" ht="15.75" x14ac:dyDescent="0.25">
      <c r="A955" s="26" t="e">
        <f t="shared" si="28"/>
        <v>#REF!</v>
      </c>
      <c r="B955" s="26" t="e">
        <f t="shared" si="29"/>
        <v>#REF!</v>
      </c>
    </row>
    <row r="956" spans="1:2" ht="15.75" x14ac:dyDescent="0.25">
      <c r="A956" s="26" t="e">
        <f t="shared" si="28"/>
        <v>#REF!</v>
      </c>
      <c r="B956" s="26" t="e">
        <f t="shared" si="29"/>
        <v>#REF!</v>
      </c>
    </row>
    <row r="957" spans="1:2" ht="15.75" x14ac:dyDescent="0.25">
      <c r="A957" s="26" t="e">
        <f t="shared" si="28"/>
        <v>#REF!</v>
      </c>
      <c r="B957" s="26" t="e">
        <f t="shared" si="29"/>
        <v>#REF!</v>
      </c>
    </row>
    <row r="958" spans="1:2" ht="15.75" x14ac:dyDescent="0.25">
      <c r="A958" s="26" t="e">
        <f t="shared" si="28"/>
        <v>#REF!</v>
      </c>
      <c r="B958" s="26" t="e">
        <f t="shared" si="29"/>
        <v>#REF!</v>
      </c>
    </row>
    <row r="959" spans="1:2" ht="15.75" x14ac:dyDescent="0.25">
      <c r="A959" s="26" t="e">
        <f t="shared" si="28"/>
        <v>#REF!</v>
      </c>
      <c r="B959" s="26" t="e">
        <f t="shared" si="29"/>
        <v>#REF!</v>
      </c>
    </row>
    <row r="960" spans="1:2" ht="15.75" x14ac:dyDescent="0.25">
      <c r="A960" s="26" t="e">
        <f t="shared" si="28"/>
        <v>#REF!</v>
      </c>
      <c r="B960" s="26" t="e">
        <f t="shared" si="29"/>
        <v>#REF!</v>
      </c>
    </row>
    <row r="961" spans="1:2" ht="15.75" x14ac:dyDescent="0.25">
      <c r="A961" s="26" t="e">
        <f t="shared" si="28"/>
        <v>#REF!</v>
      </c>
      <c r="B961" s="26" t="e">
        <f t="shared" si="29"/>
        <v>#REF!</v>
      </c>
    </row>
    <row r="962" spans="1:2" ht="15.75" x14ac:dyDescent="0.25">
      <c r="A962" s="26" t="e">
        <f t="shared" si="28"/>
        <v>#REF!</v>
      </c>
      <c r="B962" s="26" t="e">
        <f t="shared" si="29"/>
        <v>#REF!</v>
      </c>
    </row>
    <row r="963" spans="1:2" ht="15.75" x14ac:dyDescent="0.25">
      <c r="A963" s="26" t="e">
        <f t="shared" si="28"/>
        <v>#REF!</v>
      </c>
      <c r="B963" s="26" t="e">
        <f t="shared" si="29"/>
        <v>#REF!</v>
      </c>
    </row>
    <row r="964" spans="1:2" ht="15.75" x14ac:dyDescent="0.25">
      <c r="A964" s="26" t="e">
        <f t="shared" si="28"/>
        <v>#REF!</v>
      </c>
      <c r="B964" s="26" t="e">
        <f t="shared" si="29"/>
        <v>#REF!</v>
      </c>
    </row>
    <row r="965" spans="1:2" ht="15.75" x14ac:dyDescent="0.25">
      <c r="A965" s="26" t="e">
        <f t="shared" si="28"/>
        <v>#REF!</v>
      </c>
      <c r="B965" s="26" t="e">
        <f t="shared" si="29"/>
        <v>#REF!</v>
      </c>
    </row>
    <row r="966" spans="1:2" ht="15.75" x14ac:dyDescent="0.25">
      <c r="A966" s="26" t="e">
        <f t="shared" si="28"/>
        <v>#REF!</v>
      </c>
      <c r="B966" s="26" t="e">
        <f t="shared" si="29"/>
        <v>#REF!</v>
      </c>
    </row>
    <row r="967" spans="1:2" ht="15.75" x14ac:dyDescent="0.25">
      <c r="A967" s="26" t="e">
        <f t="shared" si="28"/>
        <v>#REF!</v>
      </c>
      <c r="B967" s="26" t="e">
        <f t="shared" si="29"/>
        <v>#REF!</v>
      </c>
    </row>
    <row r="968" spans="1:2" ht="15.75" x14ac:dyDescent="0.25">
      <c r="A968" s="26" t="e">
        <f t="shared" si="28"/>
        <v>#REF!</v>
      </c>
      <c r="B968" s="26" t="e">
        <f t="shared" si="29"/>
        <v>#REF!</v>
      </c>
    </row>
    <row r="969" spans="1:2" ht="15.75" x14ac:dyDescent="0.25">
      <c r="A969" s="26" t="e">
        <f t="shared" si="28"/>
        <v>#REF!</v>
      </c>
      <c r="B969" s="26" t="e">
        <f t="shared" si="29"/>
        <v>#REF!</v>
      </c>
    </row>
    <row r="970" spans="1:2" ht="15.75" x14ac:dyDescent="0.25">
      <c r="A970" s="26" t="e">
        <f t="shared" si="28"/>
        <v>#REF!</v>
      </c>
      <c r="B970" s="26" t="e">
        <f t="shared" si="29"/>
        <v>#REF!</v>
      </c>
    </row>
    <row r="971" spans="1:2" ht="15.75" x14ac:dyDescent="0.25">
      <c r="A971" s="26" t="e">
        <f t="shared" si="28"/>
        <v>#REF!</v>
      </c>
      <c r="B971" s="26" t="e">
        <f t="shared" si="29"/>
        <v>#REF!</v>
      </c>
    </row>
    <row r="972" spans="1:2" ht="15.75" x14ac:dyDescent="0.25">
      <c r="A972" s="26" t="e">
        <f t="shared" si="28"/>
        <v>#REF!</v>
      </c>
      <c r="B972" s="26" t="e">
        <f t="shared" si="29"/>
        <v>#REF!</v>
      </c>
    </row>
    <row r="973" spans="1:2" ht="15.75" x14ac:dyDescent="0.25">
      <c r="A973" s="26" t="e">
        <f t="shared" si="28"/>
        <v>#REF!</v>
      </c>
      <c r="B973" s="26" t="e">
        <f t="shared" si="29"/>
        <v>#REF!</v>
      </c>
    </row>
    <row r="974" spans="1:2" ht="15.75" x14ac:dyDescent="0.25">
      <c r="A974" s="26" t="e">
        <f t="shared" si="28"/>
        <v>#REF!</v>
      </c>
      <c r="B974" s="26" t="e">
        <f t="shared" si="29"/>
        <v>#REF!</v>
      </c>
    </row>
    <row r="975" spans="1:2" ht="15.75" x14ac:dyDescent="0.25">
      <c r="A975" s="26" t="e">
        <f t="shared" si="28"/>
        <v>#REF!</v>
      </c>
      <c r="B975" s="26" t="e">
        <f t="shared" si="29"/>
        <v>#REF!</v>
      </c>
    </row>
    <row r="976" spans="1:2" ht="15.75" x14ac:dyDescent="0.25">
      <c r="A976" s="26" t="e">
        <f t="shared" si="28"/>
        <v>#REF!</v>
      </c>
      <c r="B976" s="26" t="e">
        <f t="shared" si="29"/>
        <v>#REF!</v>
      </c>
    </row>
    <row r="977" spans="1:2" ht="15.75" x14ac:dyDescent="0.25">
      <c r="A977" s="26" t="e">
        <f t="shared" si="28"/>
        <v>#REF!</v>
      </c>
      <c r="B977" s="26" t="e">
        <f t="shared" si="29"/>
        <v>#REF!</v>
      </c>
    </row>
    <row r="978" spans="1:2" ht="15.75" x14ac:dyDescent="0.25">
      <c r="A978" s="26" t="e">
        <f t="shared" si="28"/>
        <v>#REF!</v>
      </c>
      <c r="B978" s="26" t="e">
        <f t="shared" si="29"/>
        <v>#REF!</v>
      </c>
    </row>
    <row r="979" spans="1:2" ht="15.75" x14ac:dyDescent="0.25">
      <c r="A979" s="26" t="e">
        <f t="shared" si="28"/>
        <v>#REF!</v>
      </c>
      <c r="B979" s="26" t="e">
        <f t="shared" si="29"/>
        <v>#REF!</v>
      </c>
    </row>
    <row r="980" spans="1:2" ht="15.75" x14ac:dyDescent="0.25">
      <c r="A980" s="26" t="e">
        <f t="shared" si="28"/>
        <v>#REF!</v>
      </c>
      <c r="B980" s="26" t="e">
        <f t="shared" si="29"/>
        <v>#REF!</v>
      </c>
    </row>
    <row r="981" spans="1:2" ht="15.75" x14ac:dyDescent="0.25">
      <c r="A981" s="26" t="e">
        <f t="shared" si="28"/>
        <v>#REF!</v>
      </c>
      <c r="B981" s="26" t="e">
        <f t="shared" si="29"/>
        <v>#REF!</v>
      </c>
    </row>
    <row r="982" spans="1:2" ht="15.75" x14ac:dyDescent="0.25">
      <c r="A982" s="26" t="e">
        <f t="shared" ref="A982:A1015" si="30">IF(LEFT(C982,8)="PROPOSED",A981+1,A981)</f>
        <v>#REF!</v>
      </c>
      <c r="B982" s="26" t="e">
        <f t="shared" ref="B982:B1015" si="31">+A982&amp;"-"&amp;C982</f>
        <v>#REF!</v>
      </c>
    </row>
    <row r="983" spans="1:2" ht="15.75" x14ac:dyDescent="0.25">
      <c r="A983" s="26" t="e">
        <f t="shared" si="30"/>
        <v>#REF!</v>
      </c>
      <c r="B983" s="26" t="e">
        <f t="shared" si="31"/>
        <v>#REF!</v>
      </c>
    </row>
    <row r="984" spans="1:2" ht="15.75" x14ac:dyDescent="0.25">
      <c r="A984" s="26" t="e">
        <f t="shared" si="30"/>
        <v>#REF!</v>
      </c>
      <c r="B984" s="26" t="e">
        <f t="shared" si="31"/>
        <v>#REF!</v>
      </c>
    </row>
    <row r="985" spans="1:2" ht="15.75" x14ac:dyDescent="0.25">
      <c r="A985" s="26" t="e">
        <f t="shared" si="30"/>
        <v>#REF!</v>
      </c>
      <c r="B985" s="26" t="e">
        <f t="shared" si="31"/>
        <v>#REF!</v>
      </c>
    </row>
    <row r="986" spans="1:2" ht="15.75" x14ac:dyDescent="0.25">
      <c r="A986" s="26" t="e">
        <f t="shared" si="30"/>
        <v>#REF!</v>
      </c>
      <c r="B986" s="26" t="e">
        <f t="shared" si="31"/>
        <v>#REF!</v>
      </c>
    </row>
    <row r="987" spans="1:2" ht="15.75" x14ac:dyDescent="0.25">
      <c r="A987" s="26" t="e">
        <f t="shared" si="30"/>
        <v>#REF!</v>
      </c>
      <c r="B987" s="26" t="e">
        <f t="shared" si="31"/>
        <v>#REF!</v>
      </c>
    </row>
    <row r="988" spans="1:2" ht="15.75" x14ac:dyDescent="0.25">
      <c r="A988" s="26" t="e">
        <f t="shared" si="30"/>
        <v>#REF!</v>
      </c>
      <c r="B988" s="26" t="e">
        <f t="shared" si="31"/>
        <v>#REF!</v>
      </c>
    </row>
    <row r="989" spans="1:2" ht="15.75" x14ac:dyDescent="0.25">
      <c r="A989" s="26" t="e">
        <f t="shared" si="30"/>
        <v>#REF!</v>
      </c>
      <c r="B989" s="26" t="e">
        <f t="shared" si="31"/>
        <v>#REF!</v>
      </c>
    </row>
    <row r="990" spans="1:2" ht="15.75" x14ac:dyDescent="0.25">
      <c r="A990" s="26" t="e">
        <f t="shared" si="30"/>
        <v>#REF!</v>
      </c>
      <c r="B990" s="26" t="e">
        <f t="shared" si="31"/>
        <v>#REF!</v>
      </c>
    </row>
    <row r="991" spans="1:2" ht="15.75" x14ac:dyDescent="0.25">
      <c r="A991" s="26" t="e">
        <f t="shared" si="30"/>
        <v>#REF!</v>
      </c>
      <c r="B991" s="26" t="e">
        <f t="shared" si="31"/>
        <v>#REF!</v>
      </c>
    </row>
    <row r="992" spans="1:2" ht="15.75" x14ac:dyDescent="0.25">
      <c r="A992" s="26" t="e">
        <f t="shared" si="30"/>
        <v>#REF!</v>
      </c>
      <c r="B992" s="26" t="e">
        <f t="shared" si="31"/>
        <v>#REF!</v>
      </c>
    </row>
    <row r="993" spans="1:2" ht="15.75" x14ac:dyDescent="0.25">
      <c r="A993" s="26" t="e">
        <f t="shared" si="30"/>
        <v>#REF!</v>
      </c>
      <c r="B993" s="26" t="e">
        <f t="shared" si="31"/>
        <v>#REF!</v>
      </c>
    </row>
    <row r="994" spans="1:2" ht="15.75" x14ac:dyDescent="0.25">
      <c r="A994" s="26" t="e">
        <f t="shared" si="30"/>
        <v>#REF!</v>
      </c>
      <c r="B994" s="26" t="e">
        <f t="shared" si="31"/>
        <v>#REF!</v>
      </c>
    </row>
    <row r="995" spans="1:2" ht="15.75" x14ac:dyDescent="0.25">
      <c r="A995" s="26" t="e">
        <f t="shared" si="30"/>
        <v>#REF!</v>
      </c>
      <c r="B995" s="26" t="e">
        <f t="shared" si="31"/>
        <v>#REF!</v>
      </c>
    </row>
    <row r="996" spans="1:2" ht="15.75" x14ac:dyDescent="0.25">
      <c r="A996" s="26" t="e">
        <f t="shared" si="30"/>
        <v>#REF!</v>
      </c>
      <c r="B996" s="26" t="e">
        <f t="shared" si="31"/>
        <v>#REF!</v>
      </c>
    </row>
    <row r="997" spans="1:2" ht="15.75" x14ac:dyDescent="0.25">
      <c r="A997" s="26" t="e">
        <f t="shared" si="30"/>
        <v>#REF!</v>
      </c>
      <c r="B997" s="26" t="e">
        <f t="shared" si="31"/>
        <v>#REF!</v>
      </c>
    </row>
    <row r="998" spans="1:2" ht="15.75" x14ac:dyDescent="0.25">
      <c r="A998" s="26" t="e">
        <f t="shared" si="30"/>
        <v>#REF!</v>
      </c>
      <c r="B998" s="26" t="e">
        <f t="shared" si="31"/>
        <v>#REF!</v>
      </c>
    </row>
    <row r="999" spans="1:2" ht="15.75" x14ac:dyDescent="0.25">
      <c r="A999" s="26" t="e">
        <f t="shared" si="30"/>
        <v>#REF!</v>
      </c>
      <c r="B999" s="26" t="e">
        <f t="shared" si="31"/>
        <v>#REF!</v>
      </c>
    </row>
    <row r="1000" spans="1:2" ht="15.75" x14ac:dyDescent="0.25">
      <c r="A1000" s="26" t="e">
        <f t="shared" si="30"/>
        <v>#REF!</v>
      </c>
      <c r="B1000" s="26" t="e">
        <f t="shared" si="31"/>
        <v>#REF!</v>
      </c>
    </row>
    <row r="1001" spans="1:2" ht="15.75" x14ac:dyDescent="0.25">
      <c r="A1001" s="26" t="e">
        <f t="shared" si="30"/>
        <v>#REF!</v>
      </c>
      <c r="B1001" s="26" t="e">
        <f t="shared" si="31"/>
        <v>#REF!</v>
      </c>
    </row>
    <row r="1002" spans="1:2" ht="15.75" x14ac:dyDescent="0.25">
      <c r="A1002" s="26" t="e">
        <f t="shared" si="30"/>
        <v>#REF!</v>
      </c>
      <c r="B1002" s="26" t="e">
        <f t="shared" si="31"/>
        <v>#REF!</v>
      </c>
    </row>
    <row r="1003" spans="1:2" ht="15.75" x14ac:dyDescent="0.25">
      <c r="A1003" s="26" t="e">
        <f t="shared" si="30"/>
        <v>#REF!</v>
      </c>
      <c r="B1003" s="26" t="e">
        <f t="shared" si="31"/>
        <v>#REF!</v>
      </c>
    </row>
    <row r="1004" spans="1:2" ht="15.75" x14ac:dyDescent="0.25">
      <c r="A1004" s="26" t="e">
        <f t="shared" si="30"/>
        <v>#REF!</v>
      </c>
      <c r="B1004" s="26" t="e">
        <f t="shared" si="31"/>
        <v>#REF!</v>
      </c>
    </row>
    <row r="1005" spans="1:2" ht="15.75" x14ac:dyDescent="0.25">
      <c r="A1005" s="26" t="e">
        <f t="shared" si="30"/>
        <v>#REF!</v>
      </c>
      <c r="B1005" s="26" t="e">
        <f t="shared" si="31"/>
        <v>#REF!</v>
      </c>
    </row>
    <row r="1006" spans="1:2" ht="15.75" x14ac:dyDescent="0.25">
      <c r="A1006" s="26" t="e">
        <f t="shared" si="30"/>
        <v>#REF!</v>
      </c>
      <c r="B1006" s="26" t="e">
        <f t="shared" si="31"/>
        <v>#REF!</v>
      </c>
    </row>
    <row r="1007" spans="1:2" ht="15.75" x14ac:dyDescent="0.25">
      <c r="A1007" s="26" t="e">
        <f t="shared" si="30"/>
        <v>#REF!</v>
      </c>
      <c r="B1007" s="26" t="e">
        <f t="shared" si="31"/>
        <v>#REF!</v>
      </c>
    </row>
    <row r="1008" spans="1:2" ht="15.75" x14ac:dyDescent="0.25">
      <c r="A1008" s="26" t="e">
        <f t="shared" si="30"/>
        <v>#REF!</v>
      </c>
      <c r="B1008" s="26" t="e">
        <f t="shared" si="31"/>
        <v>#REF!</v>
      </c>
    </row>
    <row r="1009" spans="1:2" ht="15.75" x14ac:dyDescent="0.25">
      <c r="A1009" s="26" t="e">
        <f t="shared" si="30"/>
        <v>#REF!</v>
      </c>
      <c r="B1009" s="26" t="e">
        <f t="shared" si="31"/>
        <v>#REF!</v>
      </c>
    </row>
    <row r="1010" spans="1:2" ht="15.75" x14ac:dyDescent="0.25">
      <c r="A1010" s="26" t="e">
        <f t="shared" si="30"/>
        <v>#REF!</v>
      </c>
      <c r="B1010" s="26" t="e">
        <f t="shared" si="31"/>
        <v>#REF!</v>
      </c>
    </row>
    <row r="1011" spans="1:2" ht="15.75" x14ac:dyDescent="0.25">
      <c r="A1011" s="26" t="e">
        <f t="shared" si="30"/>
        <v>#REF!</v>
      </c>
      <c r="B1011" s="26" t="e">
        <f t="shared" si="31"/>
        <v>#REF!</v>
      </c>
    </row>
    <row r="1012" spans="1:2" ht="15.75" x14ac:dyDescent="0.25">
      <c r="A1012" s="26" t="e">
        <f t="shared" si="30"/>
        <v>#REF!</v>
      </c>
      <c r="B1012" s="26" t="e">
        <f t="shared" si="31"/>
        <v>#REF!</v>
      </c>
    </row>
    <row r="1013" spans="1:2" ht="15.75" x14ac:dyDescent="0.25">
      <c r="A1013" s="26" t="e">
        <f t="shared" si="30"/>
        <v>#REF!</v>
      </c>
      <c r="B1013" s="26" t="e">
        <f t="shared" si="31"/>
        <v>#REF!</v>
      </c>
    </row>
    <row r="1014" spans="1:2" ht="15.75" x14ac:dyDescent="0.25">
      <c r="A1014" s="26" t="e">
        <f t="shared" si="30"/>
        <v>#REF!</v>
      </c>
      <c r="B1014" s="26" t="e">
        <f t="shared" si="31"/>
        <v>#REF!</v>
      </c>
    </row>
    <row r="1015" spans="1:2" ht="15.75" x14ac:dyDescent="0.25">
      <c r="A1015" s="26" t="e">
        <f t="shared" si="30"/>
        <v>#REF!</v>
      </c>
      <c r="B1015" s="26" t="e">
        <f t="shared" si="31"/>
        <v>#REF!</v>
      </c>
    </row>
  </sheetData>
  <mergeCells count="13">
    <mergeCell ref="C379:D379"/>
    <mergeCell ref="C410:F410"/>
    <mergeCell ref="C413:D413"/>
    <mergeCell ref="C444:F444"/>
    <mergeCell ref="C308:F308"/>
    <mergeCell ref="C342:F342"/>
    <mergeCell ref="C345:D345"/>
    <mergeCell ref="C376:F376"/>
    <mergeCell ref="C515:D515"/>
    <mergeCell ref="C447:D447"/>
    <mergeCell ref="C478:F478"/>
    <mergeCell ref="C481:D481"/>
    <mergeCell ref="C512:F512"/>
  </mergeCells>
  <phoneticPr fontId="6" type="noConversion"/>
  <printOptions horizontalCentered="1"/>
  <pageMargins left="0.2" right="0.2" top="0.6" bottom="1" header="0.5" footer="0.5"/>
  <pageSetup scale="91" orientation="landscape" r:id="rId1"/>
  <headerFooter alignWithMargins="0">
    <oddFooter>&amp;L&amp;8&amp;Z&amp;F&amp;A
&amp;D &amp;T&amp;C&amp;8Page &amp;P of &amp;N&amp;R&amp;8Paragon Strategic Solutions Inc.</oddFooter>
  </headerFooter>
  <rowBreaks count="15" manualBreakCount="15">
    <brk id="35" min="2" max="8" man="1"/>
    <brk id="69" min="2" max="8" man="1"/>
    <brk id="103" min="2" max="8" man="1"/>
    <brk id="137" max="16383" man="1"/>
    <brk id="171" max="16383" man="1"/>
    <brk id="205" max="16383" man="1"/>
    <brk id="239" min="2" max="8" man="1"/>
    <brk id="273" max="16383" man="1"/>
    <brk id="307" max="16383" man="1"/>
    <brk id="341" min="2" max="8" man="1"/>
    <brk id="375" max="16383" man="1"/>
    <brk id="409" min="2" max="8" man="1"/>
    <brk id="443" max="16383" man="1"/>
    <brk id="477" max="16383" man="1"/>
    <brk id="511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FF0000"/>
  </sheetPr>
  <dimension ref="C1:N545"/>
  <sheetViews>
    <sheetView topLeftCell="A511" zoomScaleNormal="100" workbookViewId="0">
      <selection activeCell="E511" sqref="E511"/>
    </sheetView>
  </sheetViews>
  <sheetFormatPr defaultColWidth="9.140625" defaultRowHeight="12.75" x14ac:dyDescent="0.2"/>
  <cols>
    <col min="1" max="2" width="9.140625" style="1"/>
    <col min="3" max="3" width="11.140625" style="1" customWidth="1"/>
    <col min="4" max="5" width="20.5703125" style="1" customWidth="1"/>
    <col min="6" max="6" width="30.140625" style="1" customWidth="1"/>
    <col min="7" max="7" width="20.5703125" style="1" customWidth="1"/>
    <col min="8" max="13" width="9.140625" style="1"/>
    <col min="14" max="14" width="11.85546875" style="1" bestFit="1" customWidth="1"/>
    <col min="15" max="16384" width="9.140625" style="1"/>
  </cols>
  <sheetData>
    <row r="1" spans="3:14" x14ac:dyDescent="0.2">
      <c r="N1" s="32"/>
    </row>
    <row r="2" spans="3:14" ht="18" customHeight="1" x14ac:dyDescent="0.2">
      <c r="C2" s="19" t="e">
        <f>'Res old 90'!C2</f>
        <v>#REF!</v>
      </c>
      <c r="D2" s="15"/>
      <c r="E2" s="15"/>
      <c r="F2" s="15"/>
      <c r="N2" s="32"/>
    </row>
    <row r="3" spans="3:14" ht="18" customHeight="1" x14ac:dyDescent="0.2">
      <c r="C3" s="4" t="s">
        <v>8</v>
      </c>
      <c r="E3" s="8"/>
      <c r="F3" s="15"/>
      <c r="G3" s="14"/>
    </row>
    <row r="4" spans="3:14" ht="18" customHeight="1" x14ac:dyDescent="0.2">
      <c r="C4" s="4" t="s">
        <v>0</v>
      </c>
      <c r="D4" s="15"/>
      <c r="E4" s="20">
        <v>0.75</v>
      </c>
      <c r="F4" s="15"/>
      <c r="G4" s="14" t="str">
        <f>+cit</f>
        <v/>
      </c>
    </row>
    <row r="5" spans="3:14" ht="18" customHeight="1" x14ac:dyDescent="0.2">
      <c r="C5" s="19" t="s">
        <v>27</v>
      </c>
      <c r="D5" s="15"/>
      <c r="E5" s="8"/>
      <c r="F5" s="8"/>
      <c r="G5" s="24" t="str">
        <f>+_cit1</f>
        <v/>
      </c>
    </row>
    <row r="6" spans="3:14" x14ac:dyDescent="0.2">
      <c r="C6" s="4"/>
      <c r="D6" s="15"/>
      <c r="E6" s="8"/>
      <c r="F6" s="15"/>
      <c r="G6" s="24"/>
    </row>
    <row r="7" spans="3:14" x14ac:dyDescent="0.2">
      <c r="C7" s="2"/>
      <c r="D7" s="9"/>
      <c r="E7" s="10"/>
      <c r="F7" s="10" t="s">
        <v>52</v>
      </c>
    </row>
    <row r="8" spans="3:14" ht="25.5" x14ac:dyDescent="0.2">
      <c r="C8" s="2"/>
      <c r="D8" s="2"/>
      <c r="E8" s="2"/>
      <c r="F8" s="50" t="s">
        <v>53</v>
      </c>
    </row>
    <row r="9" spans="3:14" x14ac:dyDescent="0.2">
      <c r="C9" s="3"/>
      <c r="D9" s="3"/>
      <c r="E9" s="2"/>
      <c r="F9" s="43" t="s">
        <v>54</v>
      </c>
      <c r="G9" s="3"/>
    </row>
    <row r="10" spans="3:14" ht="25.5" x14ac:dyDescent="0.2">
      <c r="C10" s="51" t="s">
        <v>56</v>
      </c>
      <c r="D10" s="28" t="s">
        <v>3</v>
      </c>
      <c r="E10" s="28" t="s">
        <v>7</v>
      </c>
      <c r="F10" s="51" t="s">
        <v>55</v>
      </c>
      <c r="G10" s="51" t="s">
        <v>57</v>
      </c>
    </row>
    <row r="11" spans="3:14" ht="19.5" customHeight="1" x14ac:dyDescent="0.2">
      <c r="C11" s="5">
        <v>1</v>
      </c>
      <c r="D11" s="6">
        <f>'Res old 90'!D11/'Res old 90'!$E$38*'Res old 75'!$E$38</f>
        <v>9.2416313608336534E-2</v>
      </c>
      <c r="E11" s="6">
        <f>'Res old 90'!E11/'Res old 90'!$E$38*'Res old 75'!$E$38</f>
        <v>8.8005272383595234E-2</v>
      </c>
      <c r="F11" s="6">
        <f>'Res old 90'!F11/'Res old 90'!$E$38*'Res old 75'!$E$38</f>
        <v>4.7786548316501962E-2</v>
      </c>
      <c r="G11" s="6">
        <f>'Res old 90'!G11/'Res old 90'!$E$38*'Res old 75'!$E$38</f>
        <v>9.518697691209306E-2</v>
      </c>
    </row>
    <row r="12" spans="3:14" ht="12.75" customHeight="1" x14ac:dyDescent="0.2">
      <c r="C12" s="5">
        <v>2</v>
      </c>
      <c r="D12" s="6">
        <f>'Res old 90'!D12/'Res old 90'!$E$38*'Res old 75'!$E$38</f>
        <v>0.15412486220620122</v>
      </c>
      <c r="E12" s="6">
        <f>'Res old 90'!E12/'Res old 90'!$E$38*'Res old 75'!$E$38</f>
        <v>0.14676846489489578</v>
      </c>
      <c r="F12" s="6">
        <f>'Res old 90'!F12/'Res old 90'!$E$38*'Res old 75'!$E$38</f>
        <v>7.9694751792463436E-2</v>
      </c>
      <c r="G12" s="6">
        <f>'Res old 90'!G12/'Res old 90'!$E$38*'Res old 75'!$E$38</f>
        <v>0.15874556263492651</v>
      </c>
    </row>
    <row r="13" spans="3:14" ht="12.75" customHeight="1" x14ac:dyDescent="0.2">
      <c r="C13" s="17">
        <v>3</v>
      </c>
      <c r="D13" s="6">
        <f>'Res old 90'!D13/'Res old 90'!$E$38*'Res old 75'!$E$38</f>
        <v>0.21730775183975304</v>
      </c>
      <c r="E13" s="6">
        <f>'Res old 90'!E13/'Res old 90'!$E$38*'Res old 75'!$E$38</f>
        <v>0.206935627975525</v>
      </c>
      <c r="F13" s="6">
        <f>'Res old 90'!F13/'Res old 90'!$E$38*'Res old 75'!$E$38</f>
        <v>0.11236530626887109</v>
      </c>
      <c r="G13" s="6">
        <f>'Res old 90'!G13/'Res old 90'!$E$38*'Res old 75'!$E$38</f>
        <v>0.2238226904922066</v>
      </c>
    </row>
    <row r="14" spans="3:14" ht="12.75" customHeight="1" x14ac:dyDescent="0.2">
      <c r="C14" s="5">
        <v>4</v>
      </c>
      <c r="D14" s="6">
        <f>'Res old 90'!D14/'Res old 90'!$E$38*'Res old 75'!$E$38</f>
        <v>0.28518365318882899</v>
      </c>
      <c r="E14" s="6">
        <f>'Res old 90'!E14/'Res old 90'!$E$38*'Res old 75'!$E$38</f>
        <v>0.27157180478542353</v>
      </c>
      <c r="F14" s="6">
        <f>'Res old 90'!F14/'Res old 90'!$E$38*'Res old 75'!$E$38</f>
        <v>0.14746251922512504</v>
      </c>
      <c r="G14" s="6">
        <f>'Res old 90'!G14/'Res old 90'!$E$38*'Res old 75'!$E$38</f>
        <v>0.29373352768469102</v>
      </c>
    </row>
    <row r="15" spans="3:14" ht="12.75" customHeight="1" x14ac:dyDescent="0.2">
      <c r="C15" s="5">
        <v>5</v>
      </c>
      <c r="D15" s="6">
        <f>'Res old 90'!D15/'Res old 90'!$E$38*'Res old 75'!$E$38</f>
        <v>0.35791673326969842</v>
      </c>
      <c r="E15" s="6">
        <f>'Res old 90'!E15/'Res old 90'!$E$38*'Res old 75'!$E$38</f>
        <v>0.34083332663038657</v>
      </c>
      <c r="F15" s="6">
        <f>'Res old 90'!F15/'Res old 90'!$E$38*'Res old 75'!$E$38</f>
        <v>0.18507127800144293</v>
      </c>
      <c r="G15" s="6">
        <f>'Res old 90'!G15/'Res old 90'!$E$38*'Res old 75'!$E$38</f>
        <v>0.36864716299527134</v>
      </c>
    </row>
    <row r="16" spans="3:14" ht="19.5" customHeight="1" x14ac:dyDescent="0.2">
      <c r="C16" s="17">
        <v>6</v>
      </c>
      <c r="D16" s="6">
        <f>'Res old 90'!D16/'Res old 90'!$E$38*'Res old 75'!$E$38</f>
        <v>0.43569078955018148</v>
      </c>
      <c r="E16" s="6">
        <f>'Res old 90'!E16/'Res old 90'!$E$38*'Res old 75'!$E$38</f>
        <v>0.4148952183040614</v>
      </c>
      <c r="F16" s="6">
        <f>'Res old 90'!F16/'Res old 90'!$E$38*'Res old 75'!$E$38</f>
        <v>0.22528662043512332</v>
      </c>
      <c r="G16" s="6">
        <f>'Res old 90'!G16/'Res old 90'!$E$38*'Res old 75'!$E$38</f>
        <v>0.44875290418404734</v>
      </c>
    </row>
    <row r="17" spans="3:7" ht="12.75" customHeight="1" x14ac:dyDescent="0.2">
      <c r="C17" s="5">
        <v>7</v>
      </c>
      <c r="D17" s="6">
        <f>'Res old 90'!D17/'Res old 90'!$E$38*'Res old 75'!$E$38</f>
        <v>0.51871133331920682</v>
      </c>
      <c r="E17" s="6">
        <f>'Res old 90'!E17/'Res old 90'!$E$38*'Res old 75'!$E$38</f>
        <v>0.49395318201803706</v>
      </c>
      <c r="F17" s="6">
        <f>'Res old 90'!F17/'Res old 90'!$E$38*'Res old 75'!$E$38</f>
        <v>0.26821481212749265</v>
      </c>
      <c r="G17" s="6">
        <f>'Res old 90'!G17/'Res old 90'!$E$38*'Res old 75'!$E$38</f>
        <v>0.53426242381780564</v>
      </c>
    </row>
    <row r="18" spans="3:7" ht="12.75" customHeight="1" x14ac:dyDescent="0.2">
      <c r="C18" s="5">
        <v>8</v>
      </c>
      <c r="D18" s="6">
        <f>'Res old 90'!D18/'Res old 90'!$E$38*'Res old 75'!$E$38</f>
        <v>0.60720783788107879</v>
      </c>
      <c r="E18" s="6">
        <f>'Res old 90'!E18/'Res old 90'!$E$38*'Res old 75'!$E$38</f>
        <v>0.57822573828954227</v>
      </c>
      <c r="F18" s="6">
        <f>'Res old 90'!F18/'Res old 90'!$E$38*'Res old 75'!$E$38</f>
        <v>0.3139745089382725</v>
      </c>
      <c r="G18" s="6">
        <f>'Res old 90'!G18/'Res old 90'!$E$38*'Res old 75'!$E$38</f>
        <v>0.62541207486569128</v>
      </c>
    </row>
    <row r="19" spans="3:7" ht="12.75" customHeight="1" x14ac:dyDescent="0.2">
      <c r="C19" s="5">
        <v>9</v>
      </c>
      <c r="D19" s="6">
        <f>'Res old 90'!D19/'Res old 90'!$E$38*'Res old 75'!$E$38</f>
        <v>0.70143615109353186</v>
      </c>
      <c r="E19" s="6">
        <f>'Res old 90'!E19/'Res old 90'!$E$38*'Res old 75'!$E$38</f>
        <v>0.66795652332878264</v>
      </c>
      <c r="F19" s="6">
        <f>'Res old 90'!F19/'Res old 90'!$E$38*'Res old 75'!$E$38</f>
        <v>0.36269800445869099</v>
      </c>
      <c r="G19" s="6">
        <f>'Res old 90'!G19/'Res old 90'!$E$38*'Res old 75'!$E$38</f>
        <v>0.72246537556573309</v>
      </c>
    </row>
    <row r="20" spans="3:7" ht="12.75" customHeight="1" x14ac:dyDescent="0.2">
      <c r="C20" s="5">
        <v>10</v>
      </c>
      <c r="D20" s="6">
        <f>'Res old 90'!D20/'Res old 90'!$E$38*'Res old 75'!$E$38</f>
        <v>0.80168106741269018</v>
      </c>
      <c r="E20" s="6">
        <f>'Res old 90'!E20/'Res old 90'!$E$38*'Res old 75'!$E$38</f>
        <v>0.76341673831989898</v>
      </c>
      <c r="F20" s="6">
        <f>'Res old 90'!F20/'Res old 90'!$E$38*'Res old 75'!$E$38</f>
        <v>0.41453255996228799</v>
      </c>
      <c r="G20" s="6">
        <f>'Res old 90'!G20/'Res old 90'!$E$38*'Res old 75'!$E$38</f>
        <v>0.82571565858032914</v>
      </c>
    </row>
    <row r="21" spans="3:7" ht="19.5" customHeight="1" x14ac:dyDescent="0.2">
      <c r="C21" s="5">
        <v>11</v>
      </c>
      <c r="D21" s="6">
        <f>'Res old 90'!D21/'Res old 90'!$E$38*'Res old 75'!$E$38</f>
        <v>0.90825904887329045</v>
      </c>
      <c r="E21" s="6">
        <f>'Res old 90'!E21/'Res old 90'!$E$38*'Res old 75'!$E$38</f>
        <v>0.86490774052849384</v>
      </c>
      <c r="F21" s="6">
        <f>'Res old 90'!F21/'Res old 90'!$E$38*'Res old 75'!$E$38</f>
        <v>0.46964181136704003</v>
      </c>
      <c r="G21" s="6">
        <f>'Res old 90'!G21/'Res old 90'!$E$38*'Res old 75'!$E$38</f>
        <v>0.93548887355211208</v>
      </c>
    </row>
    <row r="22" spans="3:7" ht="12.75" customHeight="1" x14ac:dyDescent="0.2">
      <c r="C22" s="5">
        <v>12</v>
      </c>
      <c r="D22" s="6">
        <f>'Res old 90'!D22/'Res old 90'!$E$38*'Res old 75'!$E$38</f>
        <v>1.0215210769896927</v>
      </c>
      <c r="E22" s="6">
        <f>'Res old 90'!E22/'Res old 90'!$E$38*'Res old 75'!$E$38</f>
        <v>0.97276375908108048</v>
      </c>
      <c r="F22" s="6">
        <f>'Res old 90'!F22/'Res old 90'!$E$38*'Res old 75'!$E$38</f>
        <v>0.52820724389389229</v>
      </c>
      <c r="G22" s="6">
        <f>'Res old 90'!G22/'Res old 90'!$E$38*'Res old 75'!$E$38</f>
        <v>1.0521465245056369</v>
      </c>
    </row>
    <row r="23" spans="3:7" ht="12.75" customHeight="1" x14ac:dyDescent="0.2">
      <c r="C23" s="5">
        <v>13</v>
      </c>
      <c r="D23" s="6">
        <f>'Res old 90'!D23/'Res old 90'!$E$38*'Res old 75'!$E$38</f>
        <v>1.1418556080130369</v>
      </c>
      <c r="E23" s="6">
        <f>'Res old 90'!E23/'Res old 90'!$E$38*'Res old 75'!$E$38</f>
        <v>1.087354709167476</v>
      </c>
      <c r="F23" s="6">
        <f>'Res old 90'!F23/'Res old 90'!$E$38*'Res old 75'!$E$38</f>
        <v>0.59042972016859974</v>
      </c>
      <c r="G23" s="6">
        <f>'Res old 90'!G23/'Res old 90'!$E$38*'Res old 75'!$E$38</f>
        <v>1.1760887137038583</v>
      </c>
    </row>
    <row r="24" spans="3:7" ht="12.75" customHeight="1" x14ac:dyDescent="0.2">
      <c r="C24" s="5">
        <v>14</v>
      </c>
      <c r="D24" s="6">
        <f>'Res old 90'!D24/'Res old 90'!$E$38*'Res old 75'!$E$38</f>
        <v>1.2696915918391976</v>
      </c>
      <c r="E24" s="6">
        <f>'Res old 90'!E24/'Res old 90'!$E$38*'Res old 75'!$E$38</f>
        <v>1.2090890668559362</v>
      </c>
      <c r="F24" s="6">
        <f>'Res old 90'!F24/'Res old 90'!$E$38*'Res old 75'!$E$38</f>
        <v>0.65653104123606698</v>
      </c>
      <c r="G24" s="6">
        <f>'Res old 90'!G24/'Res old 90'!$E$38*'Res old 75'!$E$38</f>
        <v>1.3077572510636712</v>
      </c>
    </row>
    <row r="25" spans="3:7" ht="12.75" customHeight="1" x14ac:dyDescent="0.2">
      <c r="C25" s="5">
        <v>15</v>
      </c>
      <c r="D25" s="6">
        <f>'Res old 90'!D25/'Res old 90'!$E$38*'Res old 75'!$E$38</f>
        <v>1.4055014995471484</v>
      </c>
      <c r="E25" s="6">
        <f>'Res old 90'!E25/'Res old 90'!$E$38*'Res old 75'!$E$38</f>
        <v>1.3384167521267649</v>
      </c>
      <c r="F25" s="6">
        <f>'Res old 90'!F25/'Res old 90'!$E$38*'Res old 75'!$E$38</f>
        <v>0.72675551203729394</v>
      </c>
      <c r="G25" s="6">
        <f>'Res old 90'!G25/'Res old 90'!$E$38*'Res old 75'!$E$38</f>
        <v>1.4476387724606046</v>
      </c>
    </row>
    <row r="26" spans="3:7" ht="19.5" customHeight="1" x14ac:dyDescent="0.2">
      <c r="C26" s="5">
        <v>16</v>
      </c>
      <c r="D26" s="6">
        <f>'Res old 90'!D26/'Res old 90'!$E$38*'Res old 75'!$E$38</f>
        <v>1.5498042853537788</v>
      </c>
      <c r="E26" s="6">
        <f>'Res old 90'!E26/'Res old 90'!$E$38*'Res old 75'!$E$38</f>
        <v>1.4758319494526897</v>
      </c>
      <c r="F26" s="6">
        <f>'Res old 90'!F26/'Res old 90'!$E$38*'Res old 75'!$E$38</f>
        <v>0.80137147297443678</v>
      </c>
      <c r="G26" s="6">
        <f>'Res old 90'!G26/'Res old 90'!$E$38*'Res old 75'!$E$38</f>
        <v>1.5962677904837532</v>
      </c>
    </row>
    <row r="27" spans="3:7" ht="12.75" customHeight="1" x14ac:dyDescent="0.2">
      <c r="C27" s="5">
        <v>17</v>
      </c>
      <c r="D27" s="6">
        <f>'Res old 90'!D27/'Res old 90'!$E$38*'Res old 75'!$E$38</f>
        <v>1.703168184850991</v>
      </c>
      <c r="E27" s="6">
        <f>'Res old 90'!E27/'Res old 90'!$E$38*'Res old 75'!$E$38</f>
        <v>1.6218757724757822</v>
      </c>
      <c r="F27" s="6">
        <f>'Res old 90'!F27/'Res old 90'!$E$38*'Res old 75'!$E$38</f>
        <v>0.88067274682084984</v>
      </c>
      <c r="G27" s="6">
        <f>'Res old 90'!G27/'Res old 90'!$E$38*'Res old 75'!$E$38</f>
        <v>1.7542295765646996</v>
      </c>
    </row>
    <row r="28" spans="3:7" ht="12.75" customHeight="1" x14ac:dyDescent="0.2">
      <c r="C28" s="5">
        <v>18</v>
      </c>
      <c r="D28" s="6">
        <f>'Res old 90'!D28/'Res old 90'!$E$38*'Res old 75'!$E$38</f>
        <v>1.8662132217239384</v>
      </c>
      <c r="E28" s="6">
        <f>'Res old 90'!E28/'Res old 90'!$E$38*'Res old 75'!$E$38</f>
        <v>1.7771386510797462</v>
      </c>
      <c r="F28" s="6">
        <f>'Res old 90'!F28/'Res old 90'!$E$38*'Res old 75'!$E$38</f>
        <v>0.96497993489280631</v>
      </c>
      <c r="G28" s="6">
        <f>'Res old 90'!G28/'Res old 90'!$E$38*'Res old 75'!$E$38</f>
        <v>1.9221627428477641</v>
      </c>
    </row>
    <row r="29" spans="3:7" ht="12.75" customHeight="1" x14ac:dyDescent="0.2">
      <c r="C29" s="5">
        <v>19</v>
      </c>
      <c r="D29" s="6">
        <f>'Res old 90'!D29/'Res old 90'!$E$38*'Res old 75'!$E$38</f>
        <v>2.0396132585102098</v>
      </c>
      <c r="E29" s="6">
        <f>'Res old 90'!E29/'Res old 90'!$E$38*'Res old 75'!$E$38</f>
        <v>1.942262284266135</v>
      </c>
      <c r="F29" s="6">
        <f>'Res old 90'!F29/'Res old 90'!$E$38*'Res old 75'!$E$38</f>
        <v>1.0546414774543014</v>
      </c>
      <c r="G29" s="6">
        <f>'Res old 90'!G29/'Res old 90'!$E$38*'Res old 75'!$E$38</f>
        <v>2.1007613544314441</v>
      </c>
    </row>
    <row r="30" spans="3:7" ht="12.75" customHeight="1" x14ac:dyDescent="0.2">
      <c r="C30" s="5">
        <v>20</v>
      </c>
      <c r="D30" s="6">
        <f>'Res old 90'!D30/'Res old 90'!$E$38*'Res old 75'!$E$38</f>
        <v>2.2240973818784573</v>
      </c>
      <c r="E30" s="6">
        <f>'Res old 90'!E30/'Res old 90'!$E$38*'Res old 75'!$E$38</f>
        <v>2.1179409593134686</v>
      </c>
      <c r="F30" s="6">
        <f>'Res old 90'!F30/'Res old 90'!$E$38*'Res old 75'!$E$38</f>
        <v>1.1500343700157405</v>
      </c>
      <c r="G30" s="6">
        <f>'Res old 90'!G30/'Res old 90'!$E$38*'Res old 75'!$E$38</f>
        <v>2.2907763561780303</v>
      </c>
    </row>
    <row r="31" spans="3:7" ht="19.5" customHeight="1" x14ac:dyDescent="0.2">
      <c r="C31" s="5">
        <v>21</v>
      </c>
      <c r="D31" s="6">
        <f>'Res old 90'!D31/'Res old 90'!$E$38*'Res old 75'!$E$38</f>
        <v>2.4204503576195533</v>
      </c>
      <c r="E31" s="6">
        <f>'Res old 90'!E31/'Res old 90'!$E$38*'Res old 75'!$E$38</f>
        <v>2.3049219850516112</v>
      </c>
      <c r="F31" s="6">
        <f>'Res old 90'!F31/'Res old 90'!$E$38*'Res old 75'!$E$38</f>
        <v>1.2515643986003733</v>
      </c>
      <c r="G31" s="6">
        <f>'Res old 90'!G31/'Res old 90'!$E$38*'Res old 75'!$E$38</f>
        <v>2.4930160413455038</v>
      </c>
    </row>
    <row r="32" spans="3:7" ht="12.75" customHeight="1" x14ac:dyDescent="0.2">
      <c r="C32" s="5">
        <v>22</v>
      </c>
      <c r="D32" s="6">
        <f>'Res old 90'!D32/'Res old 90'!$E$38*'Res old 75'!$E$38</f>
        <v>2.6295118229445342</v>
      </c>
      <c r="E32" s="6">
        <f>'Res old 90'!E32/'Res old 90'!$E$38*'Res old 75'!$E$38</f>
        <v>2.5040049227114274</v>
      </c>
      <c r="F32" s="6">
        <f>'Res old 90'!F32/'Res old 90'!$E$38*'Res old 75'!$E$38</f>
        <v>1.3596657220984112</v>
      </c>
      <c r="G32" s="6">
        <f>'Res old 90'!G32/'Res old 90'!$E$38*'Res old 75'!$E$38</f>
        <v>2.7083452196703814</v>
      </c>
    </row>
    <row r="33" spans="3:7" ht="12.75" customHeight="1" x14ac:dyDescent="0.2">
      <c r="C33" s="5">
        <v>23</v>
      </c>
      <c r="D33" s="6">
        <f>'Res old 90'!D33/'Res old 90'!$E$38*'Res old 75'!$E$38</f>
        <v>2.8521738012486582</v>
      </c>
      <c r="E33" s="6">
        <f>'Res old 90'!E33/'Res old 90'!$E$38*'Res old 75'!$E$38</f>
        <v>2.7160392193094349</v>
      </c>
      <c r="F33" s="6">
        <f>'Res old 90'!F33/'Res old 90'!$E$38*'Res old 75'!$E$38</f>
        <v>1.4747995872033495</v>
      </c>
      <c r="G33" s="6">
        <f>'Res old 90'!G33/'Res old 90'!$E$38*'Res old 75'!$E$38</f>
        <v>2.9376826576237995</v>
      </c>
    </row>
    <row r="34" spans="3:7" ht="12.75" customHeight="1" x14ac:dyDescent="0.2">
      <c r="C34" s="5">
        <v>24</v>
      </c>
      <c r="D34" s="6">
        <f>'Res old 90'!D34/'Res old 90'!$E$38*'Res old 75'!$E$38</f>
        <v>3.0893760242154191</v>
      </c>
      <c r="E34" s="6">
        <f>'Res old 90'!E34/'Res old 90'!$E$38*'Res old 75'!$E$38</f>
        <v>2.9419197530283334</v>
      </c>
      <c r="F34" s="6">
        <f>'Res old 90'!F34/'Res old 90'!$E$38*'Res old 75'!$E$38</f>
        <v>1.5974519095695201</v>
      </c>
      <c r="G34" s="6">
        <f>'Res old 90'!G34/'Res old 90'!$E$38*'Res old 75'!$E$38</f>
        <v>3.1819962602710872</v>
      </c>
    </row>
    <row r="35" spans="3:7" ht="12.75" customHeight="1" x14ac:dyDescent="0.2">
      <c r="C35" s="5">
        <v>25</v>
      </c>
      <c r="D35" s="6">
        <f>'Res old 90'!D35/'Res old 90'!$E$38*'Res old 75'!$E$38</f>
        <v>3.3420984243996088</v>
      </c>
      <c r="E35" s="6">
        <f>'Res old 90'!E35/'Res old 90'!$E$38*'Res old 75'!$E$38</f>
        <v>3.182579684129927</v>
      </c>
      <c r="F35" s="6">
        <f>'Res old 90'!F35/'Res old 90'!$E$38*'Res old 75'!$E$38</f>
        <v>1.7281293918833647</v>
      </c>
      <c r="G35" s="6">
        <f>'Res old 90'!G35/'Res old 90'!$E$38*'Res old 75'!$E$38</f>
        <v>3.4422953387806547</v>
      </c>
    </row>
    <row r="36" spans="3:7" ht="18" customHeight="1" x14ac:dyDescent="0.2">
      <c r="C36" s="19" t="e">
        <f>C2</f>
        <v>#REF!</v>
      </c>
      <c r="D36" s="15"/>
      <c r="E36" s="15"/>
      <c r="F36" s="15"/>
    </row>
    <row r="37" spans="3:7" ht="18" customHeight="1" x14ac:dyDescent="0.2">
      <c r="C37" s="4" t="s">
        <v>8</v>
      </c>
      <c r="E37" s="8"/>
      <c r="F37" s="15"/>
      <c r="G37" s="14"/>
    </row>
    <row r="38" spans="3:7" ht="18" customHeight="1" x14ac:dyDescent="0.2">
      <c r="C38" s="4" t="s">
        <v>0</v>
      </c>
      <c r="D38" s="15"/>
      <c r="E38" s="20">
        <v>0.75</v>
      </c>
      <c r="F38" s="15"/>
      <c r="G38" s="14" t="str">
        <f>+cit</f>
        <v/>
      </c>
    </row>
    <row r="39" spans="3:7" ht="18" customHeight="1" x14ac:dyDescent="0.2">
      <c r="C39" s="19" t="s">
        <v>28</v>
      </c>
      <c r="D39" s="15"/>
      <c r="E39" s="8"/>
      <c r="F39" s="8"/>
      <c r="G39" s="24" t="str">
        <f>+_cit1</f>
        <v/>
      </c>
    </row>
    <row r="40" spans="3:7" x14ac:dyDescent="0.2">
      <c r="C40" s="4"/>
      <c r="D40" s="15"/>
      <c r="E40" s="8"/>
      <c r="F40" s="15"/>
      <c r="G40" s="24"/>
    </row>
    <row r="41" spans="3:7" x14ac:dyDescent="0.2">
      <c r="C41" s="2"/>
      <c r="D41" s="9"/>
      <c r="E41" s="10"/>
      <c r="F41" s="10" t="s">
        <v>52</v>
      </c>
    </row>
    <row r="42" spans="3:7" ht="25.5" x14ac:dyDescent="0.2">
      <c r="C42" s="2"/>
      <c r="D42" s="2"/>
      <c r="E42" s="2"/>
      <c r="F42" s="50" t="s">
        <v>53</v>
      </c>
    </row>
    <row r="43" spans="3:7" x14ac:dyDescent="0.2">
      <c r="C43" s="3"/>
      <c r="D43" s="3"/>
      <c r="E43" s="2"/>
      <c r="F43" s="43" t="s">
        <v>54</v>
      </c>
      <c r="G43" s="3"/>
    </row>
    <row r="44" spans="3:7" ht="25.5" x14ac:dyDescent="0.2">
      <c r="C44" s="51" t="s">
        <v>56</v>
      </c>
      <c r="D44" s="28" t="s">
        <v>3</v>
      </c>
      <c r="E44" s="28" t="s">
        <v>7</v>
      </c>
      <c r="F44" s="51" t="s">
        <v>55</v>
      </c>
      <c r="G44" s="51" t="s">
        <v>57</v>
      </c>
    </row>
    <row r="45" spans="3:7" ht="19.5" customHeight="1" x14ac:dyDescent="0.2">
      <c r="C45" s="5">
        <v>1</v>
      </c>
      <c r="D45" s="6" t="e">
        <f>'Res old 90'!D45/'Res old 90'!$E$38*'Res old 75'!$E$38</f>
        <v>#REF!</v>
      </c>
      <c r="E45" s="6" t="e">
        <f>'Res old 90'!E45/'Res old 90'!$E$38*'Res old 75'!$E$38</f>
        <v>#REF!</v>
      </c>
      <c r="F45" s="6" t="e">
        <f>'Res old 90'!F45/'Res old 90'!$E$38*'Res old 75'!$E$38</f>
        <v>#REF!</v>
      </c>
      <c r="G45" s="6" t="e">
        <f>'Res old 90'!G45/'Res old 90'!$E$38*'Res old 75'!$E$38</f>
        <v>#REF!</v>
      </c>
    </row>
    <row r="46" spans="3:7" ht="12.75" customHeight="1" x14ac:dyDescent="0.2">
      <c r="C46" s="5">
        <v>2</v>
      </c>
      <c r="D46" s="6" t="e">
        <f>'Res old 90'!D46/'Res old 90'!$E$38*'Res old 75'!$E$38</f>
        <v>#REF!</v>
      </c>
      <c r="E46" s="6" t="e">
        <f>'Res old 90'!E46/'Res old 90'!$E$38*'Res old 75'!$E$38</f>
        <v>#REF!</v>
      </c>
      <c r="F46" s="6" t="e">
        <f>'Res old 90'!F46/'Res old 90'!$E$38*'Res old 75'!$E$38</f>
        <v>#REF!</v>
      </c>
      <c r="G46" s="6" t="e">
        <f>'Res old 90'!G46/'Res old 90'!$E$38*'Res old 75'!$E$38</f>
        <v>#REF!</v>
      </c>
    </row>
    <row r="47" spans="3:7" ht="12.75" customHeight="1" x14ac:dyDescent="0.2">
      <c r="C47" s="17">
        <v>3</v>
      </c>
      <c r="D47" s="6" t="e">
        <f>'Res old 90'!D47/'Res old 90'!$E$38*'Res old 75'!$E$38</f>
        <v>#REF!</v>
      </c>
      <c r="E47" s="6" t="e">
        <f>'Res old 90'!E47/'Res old 90'!$E$38*'Res old 75'!$E$38</f>
        <v>#REF!</v>
      </c>
      <c r="F47" s="6" t="e">
        <f>'Res old 90'!F47/'Res old 90'!$E$38*'Res old 75'!$E$38</f>
        <v>#REF!</v>
      </c>
      <c r="G47" s="6" t="e">
        <f>'Res old 90'!G47/'Res old 90'!$E$38*'Res old 75'!$E$38</f>
        <v>#REF!</v>
      </c>
    </row>
    <row r="48" spans="3:7" ht="12.75" customHeight="1" x14ac:dyDescent="0.2">
      <c r="C48" s="5">
        <v>4</v>
      </c>
      <c r="D48" s="6" t="e">
        <f>'Res old 90'!D48/'Res old 90'!$E$38*'Res old 75'!$E$38</f>
        <v>#REF!</v>
      </c>
      <c r="E48" s="6" t="e">
        <f>'Res old 90'!E48/'Res old 90'!$E$38*'Res old 75'!$E$38</f>
        <v>#REF!</v>
      </c>
      <c r="F48" s="6" t="e">
        <f>'Res old 90'!F48/'Res old 90'!$E$38*'Res old 75'!$E$38</f>
        <v>#REF!</v>
      </c>
      <c r="G48" s="6" t="e">
        <f>'Res old 90'!G48/'Res old 90'!$E$38*'Res old 75'!$E$38</f>
        <v>#REF!</v>
      </c>
    </row>
    <row r="49" spans="3:7" ht="12.75" customHeight="1" x14ac:dyDescent="0.2">
      <c r="C49" s="5">
        <v>5</v>
      </c>
      <c r="D49" s="6" t="e">
        <f>'Res old 90'!D49/'Res old 90'!$E$38*'Res old 75'!$E$38</f>
        <v>#REF!</v>
      </c>
      <c r="E49" s="6" t="e">
        <f>'Res old 90'!E49/'Res old 90'!$E$38*'Res old 75'!$E$38</f>
        <v>#REF!</v>
      </c>
      <c r="F49" s="6" t="e">
        <f>'Res old 90'!F49/'Res old 90'!$E$38*'Res old 75'!$E$38</f>
        <v>#REF!</v>
      </c>
      <c r="G49" s="6" t="e">
        <f>'Res old 90'!G49/'Res old 90'!$E$38*'Res old 75'!$E$38</f>
        <v>#REF!</v>
      </c>
    </row>
    <row r="50" spans="3:7" ht="19.5" customHeight="1" x14ac:dyDescent="0.2">
      <c r="C50" s="17">
        <v>6</v>
      </c>
      <c r="D50" s="6" t="e">
        <f>'Res old 90'!D50/'Res old 90'!$E$38*'Res old 75'!$E$38</f>
        <v>#REF!</v>
      </c>
      <c r="E50" s="6" t="e">
        <f>'Res old 90'!E50/'Res old 90'!$E$38*'Res old 75'!$E$38</f>
        <v>#REF!</v>
      </c>
      <c r="F50" s="6" t="e">
        <f>'Res old 90'!F50/'Res old 90'!$E$38*'Res old 75'!$E$38</f>
        <v>#REF!</v>
      </c>
      <c r="G50" s="6" t="e">
        <f>'Res old 90'!G50/'Res old 90'!$E$38*'Res old 75'!$E$38</f>
        <v>#REF!</v>
      </c>
    </row>
    <row r="51" spans="3:7" ht="12.75" customHeight="1" x14ac:dyDescent="0.2">
      <c r="C51" s="5">
        <v>7</v>
      </c>
      <c r="D51" s="6" t="e">
        <f>'Res old 90'!D51/'Res old 90'!$E$38*'Res old 75'!$E$38</f>
        <v>#REF!</v>
      </c>
      <c r="E51" s="6" t="e">
        <f>'Res old 90'!E51/'Res old 90'!$E$38*'Res old 75'!$E$38</f>
        <v>#REF!</v>
      </c>
      <c r="F51" s="6" t="e">
        <f>'Res old 90'!F51/'Res old 90'!$E$38*'Res old 75'!$E$38</f>
        <v>#REF!</v>
      </c>
      <c r="G51" s="6" t="e">
        <f>'Res old 90'!G51/'Res old 90'!$E$38*'Res old 75'!$E$38</f>
        <v>#REF!</v>
      </c>
    </row>
    <row r="52" spans="3:7" ht="12.75" customHeight="1" x14ac:dyDescent="0.2">
      <c r="C52" s="5">
        <v>8</v>
      </c>
      <c r="D52" s="6" t="e">
        <f>'Res old 90'!D52/'Res old 90'!$E$38*'Res old 75'!$E$38</f>
        <v>#REF!</v>
      </c>
      <c r="E52" s="6" t="e">
        <f>'Res old 90'!E52/'Res old 90'!$E$38*'Res old 75'!$E$38</f>
        <v>#REF!</v>
      </c>
      <c r="F52" s="6" t="e">
        <f>'Res old 90'!F52/'Res old 90'!$E$38*'Res old 75'!$E$38</f>
        <v>#REF!</v>
      </c>
      <c r="G52" s="6" t="e">
        <f>'Res old 90'!G52/'Res old 90'!$E$38*'Res old 75'!$E$38</f>
        <v>#REF!</v>
      </c>
    </row>
    <row r="53" spans="3:7" ht="12.75" customHeight="1" x14ac:dyDescent="0.2">
      <c r="C53" s="5">
        <v>9</v>
      </c>
      <c r="D53" s="6" t="e">
        <f>'Res old 90'!D53/'Res old 90'!$E$38*'Res old 75'!$E$38</f>
        <v>#REF!</v>
      </c>
      <c r="E53" s="6" t="e">
        <f>'Res old 90'!E53/'Res old 90'!$E$38*'Res old 75'!$E$38</f>
        <v>#REF!</v>
      </c>
      <c r="F53" s="6" t="e">
        <f>'Res old 90'!F53/'Res old 90'!$E$38*'Res old 75'!$E$38</f>
        <v>#REF!</v>
      </c>
      <c r="G53" s="6" t="e">
        <f>'Res old 90'!G53/'Res old 90'!$E$38*'Res old 75'!$E$38</f>
        <v>#REF!</v>
      </c>
    </row>
    <row r="54" spans="3:7" ht="12.75" customHeight="1" x14ac:dyDescent="0.2">
      <c r="C54" s="5">
        <v>10</v>
      </c>
      <c r="D54" s="6" t="e">
        <f>'Res old 90'!D54/'Res old 90'!$E$38*'Res old 75'!$E$38</f>
        <v>#REF!</v>
      </c>
      <c r="E54" s="6" t="e">
        <f>'Res old 90'!E54/'Res old 90'!$E$38*'Res old 75'!$E$38</f>
        <v>#REF!</v>
      </c>
      <c r="F54" s="6" t="e">
        <f>'Res old 90'!F54/'Res old 90'!$E$38*'Res old 75'!$E$38</f>
        <v>#REF!</v>
      </c>
      <c r="G54" s="6" t="e">
        <f>'Res old 90'!G54/'Res old 90'!$E$38*'Res old 75'!$E$38</f>
        <v>#REF!</v>
      </c>
    </row>
    <row r="55" spans="3:7" ht="19.5" customHeight="1" x14ac:dyDescent="0.2">
      <c r="C55" s="5">
        <v>11</v>
      </c>
      <c r="D55" s="6" t="e">
        <f>'Res old 90'!D55/'Res old 90'!$E$38*'Res old 75'!$E$38</f>
        <v>#REF!</v>
      </c>
      <c r="E55" s="6" t="e">
        <f>'Res old 90'!E55/'Res old 90'!$E$38*'Res old 75'!$E$38</f>
        <v>#REF!</v>
      </c>
      <c r="F55" s="6" t="e">
        <f>'Res old 90'!F55/'Res old 90'!$E$38*'Res old 75'!$E$38</f>
        <v>#REF!</v>
      </c>
      <c r="G55" s="6" t="e">
        <f>'Res old 90'!G55/'Res old 90'!$E$38*'Res old 75'!$E$38</f>
        <v>#REF!</v>
      </c>
    </row>
    <row r="56" spans="3:7" ht="12.75" customHeight="1" x14ac:dyDescent="0.2">
      <c r="C56" s="5">
        <v>12</v>
      </c>
      <c r="D56" s="6" t="e">
        <f>'Res old 90'!D56/'Res old 90'!$E$38*'Res old 75'!$E$38</f>
        <v>#REF!</v>
      </c>
      <c r="E56" s="6" t="e">
        <f>'Res old 90'!E56/'Res old 90'!$E$38*'Res old 75'!$E$38</f>
        <v>#REF!</v>
      </c>
      <c r="F56" s="6" t="e">
        <f>'Res old 90'!F56/'Res old 90'!$E$38*'Res old 75'!$E$38</f>
        <v>#REF!</v>
      </c>
      <c r="G56" s="6" t="e">
        <f>'Res old 90'!G56/'Res old 90'!$E$38*'Res old 75'!$E$38</f>
        <v>#REF!</v>
      </c>
    </row>
    <row r="57" spans="3:7" ht="12.75" customHeight="1" x14ac:dyDescent="0.2">
      <c r="C57" s="5">
        <v>13</v>
      </c>
      <c r="D57" s="6" t="e">
        <f>'Res old 90'!D57/'Res old 90'!$E$38*'Res old 75'!$E$38</f>
        <v>#REF!</v>
      </c>
      <c r="E57" s="6" t="e">
        <f>'Res old 90'!E57/'Res old 90'!$E$38*'Res old 75'!$E$38</f>
        <v>#REF!</v>
      </c>
      <c r="F57" s="6" t="e">
        <f>'Res old 90'!F57/'Res old 90'!$E$38*'Res old 75'!$E$38</f>
        <v>#REF!</v>
      </c>
      <c r="G57" s="6" t="e">
        <f>'Res old 90'!G57/'Res old 90'!$E$38*'Res old 75'!$E$38</f>
        <v>#REF!</v>
      </c>
    </row>
    <row r="58" spans="3:7" ht="12.75" customHeight="1" x14ac:dyDescent="0.2">
      <c r="C58" s="5">
        <v>14</v>
      </c>
      <c r="D58" s="6" t="e">
        <f>'Res old 90'!D58/'Res old 90'!$E$38*'Res old 75'!$E$38</f>
        <v>#REF!</v>
      </c>
      <c r="E58" s="6" t="e">
        <f>'Res old 90'!E58/'Res old 90'!$E$38*'Res old 75'!$E$38</f>
        <v>#REF!</v>
      </c>
      <c r="F58" s="6" t="e">
        <f>'Res old 90'!F58/'Res old 90'!$E$38*'Res old 75'!$E$38</f>
        <v>#REF!</v>
      </c>
      <c r="G58" s="6" t="e">
        <f>'Res old 90'!G58/'Res old 90'!$E$38*'Res old 75'!$E$38</f>
        <v>#REF!</v>
      </c>
    </row>
    <row r="59" spans="3:7" ht="12.75" customHeight="1" x14ac:dyDescent="0.2">
      <c r="C59" s="5">
        <v>15</v>
      </c>
      <c r="D59" s="6" t="e">
        <f>'Res old 90'!D59/'Res old 90'!$E$38*'Res old 75'!$E$38</f>
        <v>#REF!</v>
      </c>
      <c r="E59" s="6" t="e">
        <f>'Res old 90'!E59/'Res old 90'!$E$38*'Res old 75'!$E$38</f>
        <v>#REF!</v>
      </c>
      <c r="F59" s="6" t="e">
        <f>'Res old 90'!F59/'Res old 90'!$E$38*'Res old 75'!$E$38</f>
        <v>#REF!</v>
      </c>
      <c r="G59" s="6" t="e">
        <f>'Res old 90'!G59/'Res old 90'!$E$38*'Res old 75'!$E$38</f>
        <v>#REF!</v>
      </c>
    </row>
    <row r="60" spans="3:7" ht="19.5" customHeight="1" x14ac:dyDescent="0.2">
      <c r="C60" s="5">
        <v>16</v>
      </c>
      <c r="D60" s="6" t="e">
        <f>'Res old 90'!D60/'Res old 90'!$E$38*'Res old 75'!$E$38</f>
        <v>#REF!</v>
      </c>
      <c r="E60" s="6" t="e">
        <f>'Res old 90'!E60/'Res old 90'!$E$38*'Res old 75'!$E$38</f>
        <v>#REF!</v>
      </c>
      <c r="F60" s="6" t="e">
        <f>'Res old 90'!F60/'Res old 90'!$E$38*'Res old 75'!$E$38</f>
        <v>#REF!</v>
      </c>
      <c r="G60" s="6" t="e">
        <f>'Res old 90'!G60/'Res old 90'!$E$38*'Res old 75'!$E$38</f>
        <v>#REF!</v>
      </c>
    </row>
    <row r="61" spans="3:7" ht="12.75" customHeight="1" x14ac:dyDescent="0.2">
      <c r="C61" s="5">
        <v>17</v>
      </c>
      <c r="D61" s="6" t="e">
        <f>'Res old 90'!D61/'Res old 90'!$E$38*'Res old 75'!$E$38</f>
        <v>#REF!</v>
      </c>
      <c r="E61" s="6" t="e">
        <f>'Res old 90'!E61/'Res old 90'!$E$38*'Res old 75'!$E$38</f>
        <v>#REF!</v>
      </c>
      <c r="F61" s="6" t="e">
        <f>'Res old 90'!F61/'Res old 90'!$E$38*'Res old 75'!$E$38</f>
        <v>#REF!</v>
      </c>
      <c r="G61" s="6" t="e">
        <f>'Res old 90'!G61/'Res old 90'!$E$38*'Res old 75'!$E$38</f>
        <v>#REF!</v>
      </c>
    </row>
    <row r="62" spans="3:7" ht="12.75" customHeight="1" x14ac:dyDescent="0.2">
      <c r="C62" s="5">
        <v>18</v>
      </c>
      <c r="D62" s="6" t="e">
        <f>'Res old 90'!D62/'Res old 90'!$E$38*'Res old 75'!$E$38</f>
        <v>#REF!</v>
      </c>
      <c r="E62" s="6" t="e">
        <f>'Res old 90'!E62/'Res old 90'!$E$38*'Res old 75'!$E$38</f>
        <v>#REF!</v>
      </c>
      <c r="F62" s="6" t="e">
        <f>'Res old 90'!F62/'Res old 90'!$E$38*'Res old 75'!$E$38</f>
        <v>#REF!</v>
      </c>
      <c r="G62" s="6" t="e">
        <f>'Res old 90'!G62/'Res old 90'!$E$38*'Res old 75'!$E$38</f>
        <v>#REF!</v>
      </c>
    </row>
    <row r="63" spans="3:7" ht="12.75" customHeight="1" x14ac:dyDescent="0.2">
      <c r="C63" s="5">
        <v>19</v>
      </c>
      <c r="D63" s="6" t="e">
        <f>'Res old 90'!D63/'Res old 90'!$E$38*'Res old 75'!$E$38</f>
        <v>#REF!</v>
      </c>
      <c r="E63" s="6" t="e">
        <f>'Res old 90'!E63/'Res old 90'!$E$38*'Res old 75'!$E$38</f>
        <v>#REF!</v>
      </c>
      <c r="F63" s="6" t="e">
        <f>'Res old 90'!F63/'Res old 90'!$E$38*'Res old 75'!$E$38</f>
        <v>#REF!</v>
      </c>
      <c r="G63" s="6" t="e">
        <f>'Res old 90'!G63/'Res old 90'!$E$38*'Res old 75'!$E$38</f>
        <v>#REF!</v>
      </c>
    </row>
    <row r="64" spans="3:7" ht="12.75" customHeight="1" x14ac:dyDescent="0.2">
      <c r="C64" s="5">
        <v>20</v>
      </c>
      <c r="D64" s="6" t="e">
        <f>'Res old 90'!D64/'Res old 90'!$E$38*'Res old 75'!$E$38</f>
        <v>#REF!</v>
      </c>
      <c r="E64" s="6" t="e">
        <f>'Res old 90'!E64/'Res old 90'!$E$38*'Res old 75'!$E$38</f>
        <v>#REF!</v>
      </c>
      <c r="F64" s="6" t="e">
        <f>'Res old 90'!F64/'Res old 90'!$E$38*'Res old 75'!$E$38</f>
        <v>#REF!</v>
      </c>
      <c r="G64" s="6" t="e">
        <f>'Res old 90'!G64/'Res old 90'!$E$38*'Res old 75'!$E$38</f>
        <v>#REF!</v>
      </c>
    </row>
    <row r="65" spans="3:7" ht="19.5" customHeight="1" x14ac:dyDescent="0.2">
      <c r="C65" s="5">
        <v>21</v>
      </c>
      <c r="D65" s="6" t="e">
        <f>'Res old 90'!D65/'Res old 90'!$E$38*'Res old 75'!$E$38</f>
        <v>#REF!</v>
      </c>
      <c r="E65" s="6" t="e">
        <f>'Res old 90'!E65/'Res old 90'!$E$38*'Res old 75'!$E$38</f>
        <v>#REF!</v>
      </c>
      <c r="F65" s="6" t="e">
        <f>'Res old 90'!F65/'Res old 90'!$E$38*'Res old 75'!$E$38</f>
        <v>#REF!</v>
      </c>
      <c r="G65" s="6" t="e">
        <f>'Res old 90'!G65/'Res old 90'!$E$38*'Res old 75'!$E$38</f>
        <v>#REF!</v>
      </c>
    </row>
    <row r="66" spans="3:7" ht="12.75" customHeight="1" x14ac:dyDescent="0.2">
      <c r="C66" s="5">
        <v>22</v>
      </c>
      <c r="D66" s="6" t="e">
        <f>'Res old 90'!D66/'Res old 90'!$E$38*'Res old 75'!$E$38</f>
        <v>#REF!</v>
      </c>
      <c r="E66" s="6" t="e">
        <f>'Res old 90'!E66/'Res old 90'!$E$38*'Res old 75'!$E$38</f>
        <v>#REF!</v>
      </c>
      <c r="F66" s="6" t="e">
        <f>'Res old 90'!F66/'Res old 90'!$E$38*'Res old 75'!$E$38</f>
        <v>#REF!</v>
      </c>
      <c r="G66" s="6" t="e">
        <f>'Res old 90'!G66/'Res old 90'!$E$38*'Res old 75'!$E$38</f>
        <v>#REF!</v>
      </c>
    </row>
    <row r="67" spans="3:7" ht="12.75" customHeight="1" x14ac:dyDescent="0.2">
      <c r="C67" s="5">
        <v>23</v>
      </c>
      <c r="D67" s="6" t="e">
        <f>'Res old 90'!D67/'Res old 90'!$E$38*'Res old 75'!$E$38</f>
        <v>#REF!</v>
      </c>
      <c r="E67" s="6" t="e">
        <f>'Res old 90'!E67/'Res old 90'!$E$38*'Res old 75'!$E$38</f>
        <v>#REF!</v>
      </c>
      <c r="F67" s="6" t="e">
        <f>'Res old 90'!F67/'Res old 90'!$E$38*'Res old 75'!$E$38</f>
        <v>#REF!</v>
      </c>
      <c r="G67" s="6" t="e">
        <f>'Res old 90'!G67/'Res old 90'!$E$38*'Res old 75'!$E$38</f>
        <v>#REF!</v>
      </c>
    </row>
    <row r="68" spans="3:7" ht="12.75" customHeight="1" x14ac:dyDescent="0.2">
      <c r="C68" s="5">
        <v>24</v>
      </c>
      <c r="D68" s="6" t="e">
        <f>'Res old 90'!D68/'Res old 90'!$E$38*'Res old 75'!$E$38</f>
        <v>#REF!</v>
      </c>
      <c r="E68" s="6" t="e">
        <f>'Res old 90'!E68/'Res old 90'!$E$38*'Res old 75'!$E$38</f>
        <v>#REF!</v>
      </c>
      <c r="F68" s="6" t="e">
        <f>'Res old 90'!F68/'Res old 90'!$E$38*'Res old 75'!$E$38</f>
        <v>#REF!</v>
      </c>
      <c r="G68" s="6" t="e">
        <f>'Res old 90'!G68/'Res old 90'!$E$38*'Res old 75'!$E$38</f>
        <v>#REF!</v>
      </c>
    </row>
    <row r="69" spans="3:7" ht="12.75" customHeight="1" x14ac:dyDescent="0.2">
      <c r="C69" s="5">
        <v>25</v>
      </c>
      <c r="D69" s="6" t="e">
        <f>'Res old 90'!D69/'Res old 90'!$E$38*'Res old 75'!$E$38</f>
        <v>#REF!</v>
      </c>
      <c r="E69" s="6" t="e">
        <f>'Res old 90'!E69/'Res old 90'!$E$38*'Res old 75'!$E$38</f>
        <v>#REF!</v>
      </c>
      <c r="F69" s="6" t="e">
        <f>'Res old 90'!F69/'Res old 90'!$E$38*'Res old 75'!$E$38</f>
        <v>#REF!</v>
      </c>
      <c r="G69" s="6" t="e">
        <f>'Res old 90'!G69/'Res old 90'!$E$38*'Res old 75'!$E$38</f>
        <v>#REF!</v>
      </c>
    </row>
    <row r="70" spans="3:7" ht="18" customHeight="1" x14ac:dyDescent="0.2">
      <c r="C70" s="19" t="e">
        <f>C36</f>
        <v>#REF!</v>
      </c>
      <c r="D70" s="15"/>
      <c r="E70" s="15"/>
      <c r="F70" s="15"/>
    </row>
    <row r="71" spans="3:7" ht="18" customHeight="1" x14ac:dyDescent="0.2">
      <c r="C71" s="4" t="s">
        <v>8</v>
      </c>
      <c r="E71" s="8"/>
      <c r="F71" s="15"/>
      <c r="G71" s="14"/>
    </row>
    <row r="72" spans="3:7" ht="18" customHeight="1" x14ac:dyDescent="0.2">
      <c r="C72" s="4" t="s">
        <v>0</v>
      </c>
      <c r="D72" s="15"/>
      <c r="E72" s="20">
        <v>0.75</v>
      </c>
      <c r="F72" s="15"/>
      <c r="G72" s="14" t="str">
        <f>+cit</f>
        <v/>
      </c>
    </row>
    <row r="73" spans="3:7" ht="18" customHeight="1" x14ac:dyDescent="0.2">
      <c r="C73" s="19" t="s">
        <v>29</v>
      </c>
      <c r="D73" s="15"/>
      <c r="E73" s="8"/>
      <c r="F73" s="8"/>
      <c r="G73" s="24" t="str">
        <f>+_cit1</f>
        <v/>
      </c>
    </row>
    <row r="74" spans="3:7" x14ac:dyDescent="0.2">
      <c r="C74" s="4"/>
      <c r="D74" s="15"/>
      <c r="E74" s="8"/>
      <c r="F74" s="15"/>
      <c r="G74" s="24"/>
    </row>
    <row r="75" spans="3:7" x14ac:dyDescent="0.2">
      <c r="C75" s="2"/>
      <c r="D75" s="9"/>
      <c r="E75" s="10"/>
      <c r="F75" s="10" t="s">
        <v>52</v>
      </c>
    </row>
    <row r="76" spans="3:7" ht="25.5" x14ac:dyDescent="0.2">
      <c r="C76" s="2"/>
      <c r="D76" s="2"/>
      <c r="E76" s="2"/>
      <c r="F76" s="50" t="s">
        <v>53</v>
      </c>
    </row>
    <row r="77" spans="3:7" x14ac:dyDescent="0.2">
      <c r="C77" s="3"/>
      <c r="D77" s="3"/>
      <c r="E77" s="2"/>
      <c r="F77" s="43" t="s">
        <v>54</v>
      </c>
      <c r="G77" s="3"/>
    </row>
    <row r="78" spans="3:7" ht="25.5" x14ac:dyDescent="0.2">
      <c r="C78" s="51" t="s">
        <v>56</v>
      </c>
      <c r="D78" s="28" t="s">
        <v>3</v>
      </c>
      <c r="E78" s="28" t="s">
        <v>7</v>
      </c>
      <c r="F78" s="51" t="s">
        <v>55</v>
      </c>
      <c r="G78" s="51" t="s">
        <v>57</v>
      </c>
    </row>
    <row r="79" spans="3:7" ht="19.5" customHeight="1" x14ac:dyDescent="0.2">
      <c r="C79" s="5">
        <v>1</v>
      </c>
      <c r="D79" s="6" t="e">
        <f>'Res old 90'!D79/'Res old 90'!$E$38*'Res old 75'!$E$38</f>
        <v>#REF!</v>
      </c>
      <c r="E79" s="6" t="e">
        <f>'Res old 90'!E79/'Res old 90'!$E$38*'Res old 75'!$E$38</f>
        <v>#REF!</v>
      </c>
      <c r="F79" s="6" t="e">
        <f>'Res old 90'!F79/'Res old 90'!$E$38*'Res old 75'!$E$38</f>
        <v>#REF!</v>
      </c>
      <c r="G79" s="6" t="e">
        <f>'Res old 90'!G79/'Res old 90'!$E$38*'Res old 75'!$E$38</f>
        <v>#REF!</v>
      </c>
    </row>
    <row r="80" spans="3:7" ht="12.75" customHeight="1" x14ac:dyDescent="0.2">
      <c r="C80" s="5">
        <v>2</v>
      </c>
      <c r="D80" s="6" t="e">
        <f>'Res old 90'!D80/'Res old 90'!$E$38*'Res old 75'!$E$38</f>
        <v>#REF!</v>
      </c>
      <c r="E80" s="6" t="e">
        <f>'Res old 90'!E80/'Res old 90'!$E$38*'Res old 75'!$E$38</f>
        <v>#REF!</v>
      </c>
      <c r="F80" s="6" t="e">
        <f>'Res old 90'!F80/'Res old 90'!$E$38*'Res old 75'!$E$38</f>
        <v>#REF!</v>
      </c>
      <c r="G80" s="6" t="e">
        <f>'Res old 90'!G80/'Res old 90'!$E$38*'Res old 75'!$E$38</f>
        <v>#REF!</v>
      </c>
    </row>
    <row r="81" spans="3:7" ht="12.75" customHeight="1" x14ac:dyDescent="0.2">
      <c r="C81" s="17">
        <v>3</v>
      </c>
      <c r="D81" s="6" t="e">
        <f>'Res old 90'!D81/'Res old 90'!$E$38*'Res old 75'!$E$38</f>
        <v>#REF!</v>
      </c>
      <c r="E81" s="6" t="e">
        <f>'Res old 90'!E81/'Res old 90'!$E$38*'Res old 75'!$E$38</f>
        <v>#REF!</v>
      </c>
      <c r="F81" s="6" t="e">
        <f>'Res old 90'!F81/'Res old 90'!$E$38*'Res old 75'!$E$38</f>
        <v>#REF!</v>
      </c>
      <c r="G81" s="6" t="e">
        <f>'Res old 90'!G81/'Res old 90'!$E$38*'Res old 75'!$E$38</f>
        <v>#REF!</v>
      </c>
    </row>
    <row r="82" spans="3:7" ht="12.75" customHeight="1" x14ac:dyDescent="0.2">
      <c r="C82" s="5">
        <v>4</v>
      </c>
      <c r="D82" s="6" t="e">
        <f>'Res old 90'!D82/'Res old 90'!$E$38*'Res old 75'!$E$38</f>
        <v>#REF!</v>
      </c>
      <c r="E82" s="6" t="e">
        <f>'Res old 90'!E82/'Res old 90'!$E$38*'Res old 75'!$E$38</f>
        <v>#REF!</v>
      </c>
      <c r="F82" s="6" t="e">
        <f>'Res old 90'!F82/'Res old 90'!$E$38*'Res old 75'!$E$38</f>
        <v>#REF!</v>
      </c>
      <c r="G82" s="6" t="e">
        <f>'Res old 90'!G82/'Res old 90'!$E$38*'Res old 75'!$E$38</f>
        <v>#REF!</v>
      </c>
    </row>
    <row r="83" spans="3:7" ht="12.75" customHeight="1" x14ac:dyDescent="0.2">
      <c r="C83" s="5">
        <v>5</v>
      </c>
      <c r="D83" s="6" t="e">
        <f>'Res old 90'!D83/'Res old 90'!$E$38*'Res old 75'!$E$38</f>
        <v>#REF!</v>
      </c>
      <c r="E83" s="6" t="e">
        <f>'Res old 90'!E83/'Res old 90'!$E$38*'Res old 75'!$E$38</f>
        <v>#REF!</v>
      </c>
      <c r="F83" s="6" t="e">
        <f>'Res old 90'!F83/'Res old 90'!$E$38*'Res old 75'!$E$38</f>
        <v>#REF!</v>
      </c>
      <c r="G83" s="6" t="e">
        <f>'Res old 90'!G83/'Res old 90'!$E$38*'Res old 75'!$E$38</f>
        <v>#REF!</v>
      </c>
    </row>
    <row r="84" spans="3:7" ht="19.5" customHeight="1" x14ac:dyDescent="0.2">
      <c r="C84" s="17">
        <v>6</v>
      </c>
      <c r="D84" s="6" t="e">
        <f>'Res old 90'!D84/'Res old 90'!$E$38*'Res old 75'!$E$38</f>
        <v>#REF!</v>
      </c>
      <c r="E84" s="6" t="e">
        <f>'Res old 90'!E84/'Res old 90'!$E$38*'Res old 75'!$E$38</f>
        <v>#REF!</v>
      </c>
      <c r="F84" s="6" t="e">
        <f>'Res old 90'!F84/'Res old 90'!$E$38*'Res old 75'!$E$38</f>
        <v>#REF!</v>
      </c>
      <c r="G84" s="6" t="e">
        <f>'Res old 90'!G84/'Res old 90'!$E$38*'Res old 75'!$E$38</f>
        <v>#REF!</v>
      </c>
    </row>
    <row r="85" spans="3:7" ht="12.75" customHeight="1" x14ac:dyDescent="0.2">
      <c r="C85" s="5">
        <v>7</v>
      </c>
      <c r="D85" s="6" t="e">
        <f>'Res old 90'!D85/'Res old 90'!$E$38*'Res old 75'!$E$38</f>
        <v>#REF!</v>
      </c>
      <c r="E85" s="6" t="e">
        <f>'Res old 90'!E85/'Res old 90'!$E$38*'Res old 75'!$E$38</f>
        <v>#REF!</v>
      </c>
      <c r="F85" s="6" t="e">
        <f>'Res old 90'!F85/'Res old 90'!$E$38*'Res old 75'!$E$38</f>
        <v>#REF!</v>
      </c>
      <c r="G85" s="6" t="e">
        <f>'Res old 90'!G85/'Res old 90'!$E$38*'Res old 75'!$E$38</f>
        <v>#REF!</v>
      </c>
    </row>
    <row r="86" spans="3:7" ht="12.75" customHeight="1" x14ac:dyDescent="0.2">
      <c r="C86" s="5">
        <v>8</v>
      </c>
      <c r="D86" s="6" t="e">
        <f>'Res old 90'!D86/'Res old 90'!$E$38*'Res old 75'!$E$38</f>
        <v>#REF!</v>
      </c>
      <c r="E86" s="6" t="e">
        <f>'Res old 90'!E86/'Res old 90'!$E$38*'Res old 75'!$E$38</f>
        <v>#REF!</v>
      </c>
      <c r="F86" s="6" t="e">
        <f>'Res old 90'!F86/'Res old 90'!$E$38*'Res old 75'!$E$38</f>
        <v>#REF!</v>
      </c>
      <c r="G86" s="6" t="e">
        <f>'Res old 90'!G86/'Res old 90'!$E$38*'Res old 75'!$E$38</f>
        <v>#REF!</v>
      </c>
    </row>
    <row r="87" spans="3:7" ht="12.75" customHeight="1" x14ac:dyDescent="0.2">
      <c r="C87" s="5">
        <v>9</v>
      </c>
      <c r="D87" s="6" t="e">
        <f>'Res old 90'!D87/'Res old 90'!$E$38*'Res old 75'!$E$38</f>
        <v>#REF!</v>
      </c>
      <c r="E87" s="6" t="e">
        <f>'Res old 90'!E87/'Res old 90'!$E$38*'Res old 75'!$E$38</f>
        <v>#REF!</v>
      </c>
      <c r="F87" s="6" t="e">
        <f>'Res old 90'!F87/'Res old 90'!$E$38*'Res old 75'!$E$38</f>
        <v>#REF!</v>
      </c>
      <c r="G87" s="6" t="e">
        <f>'Res old 90'!G87/'Res old 90'!$E$38*'Res old 75'!$E$38</f>
        <v>#REF!</v>
      </c>
    </row>
    <row r="88" spans="3:7" ht="12.75" customHeight="1" x14ac:dyDescent="0.2">
      <c r="C88" s="5">
        <v>10</v>
      </c>
      <c r="D88" s="6" t="e">
        <f>'Res old 90'!D88/'Res old 90'!$E$38*'Res old 75'!$E$38</f>
        <v>#REF!</v>
      </c>
      <c r="E88" s="6" t="e">
        <f>'Res old 90'!E88/'Res old 90'!$E$38*'Res old 75'!$E$38</f>
        <v>#REF!</v>
      </c>
      <c r="F88" s="6" t="e">
        <f>'Res old 90'!F88/'Res old 90'!$E$38*'Res old 75'!$E$38</f>
        <v>#REF!</v>
      </c>
      <c r="G88" s="6" t="e">
        <f>'Res old 90'!G88/'Res old 90'!$E$38*'Res old 75'!$E$38</f>
        <v>#REF!</v>
      </c>
    </row>
    <row r="89" spans="3:7" ht="19.5" customHeight="1" x14ac:dyDescent="0.2">
      <c r="C89" s="5">
        <v>11</v>
      </c>
      <c r="D89" s="6" t="e">
        <f>'Res old 90'!D89/'Res old 90'!$E$38*'Res old 75'!$E$38</f>
        <v>#REF!</v>
      </c>
      <c r="E89" s="6" t="e">
        <f>'Res old 90'!E89/'Res old 90'!$E$38*'Res old 75'!$E$38</f>
        <v>#REF!</v>
      </c>
      <c r="F89" s="6" t="e">
        <f>'Res old 90'!F89/'Res old 90'!$E$38*'Res old 75'!$E$38</f>
        <v>#REF!</v>
      </c>
      <c r="G89" s="6" t="e">
        <f>'Res old 90'!G89/'Res old 90'!$E$38*'Res old 75'!$E$38</f>
        <v>#REF!</v>
      </c>
    </row>
    <row r="90" spans="3:7" ht="12.75" customHeight="1" x14ac:dyDescent="0.2">
      <c r="C90" s="5">
        <v>12</v>
      </c>
      <c r="D90" s="6" t="e">
        <f>'Res old 90'!D90/'Res old 90'!$E$38*'Res old 75'!$E$38</f>
        <v>#REF!</v>
      </c>
      <c r="E90" s="6" t="e">
        <f>'Res old 90'!E90/'Res old 90'!$E$38*'Res old 75'!$E$38</f>
        <v>#REF!</v>
      </c>
      <c r="F90" s="6" t="e">
        <f>'Res old 90'!F90/'Res old 90'!$E$38*'Res old 75'!$E$38</f>
        <v>#REF!</v>
      </c>
      <c r="G90" s="6" t="e">
        <f>'Res old 90'!G90/'Res old 90'!$E$38*'Res old 75'!$E$38</f>
        <v>#REF!</v>
      </c>
    </row>
    <row r="91" spans="3:7" ht="12.75" customHeight="1" x14ac:dyDescent="0.2">
      <c r="C91" s="5">
        <v>13</v>
      </c>
      <c r="D91" s="6" t="e">
        <f>'Res old 90'!D91/'Res old 90'!$E$38*'Res old 75'!$E$38</f>
        <v>#REF!</v>
      </c>
      <c r="E91" s="6" t="e">
        <f>'Res old 90'!E91/'Res old 90'!$E$38*'Res old 75'!$E$38</f>
        <v>#REF!</v>
      </c>
      <c r="F91" s="6" t="e">
        <f>'Res old 90'!F91/'Res old 90'!$E$38*'Res old 75'!$E$38</f>
        <v>#REF!</v>
      </c>
      <c r="G91" s="6" t="e">
        <f>'Res old 90'!G91/'Res old 90'!$E$38*'Res old 75'!$E$38</f>
        <v>#REF!</v>
      </c>
    </row>
    <row r="92" spans="3:7" ht="12.75" customHeight="1" x14ac:dyDescent="0.2">
      <c r="C92" s="5">
        <v>14</v>
      </c>
      <c r="D92" s="6" t="e">
        <f>'Res old 90'!D92/'Res old 90'!$E$38*'Res old 75'!$E$38</f>
        <v>#REF!</v>
      </c>
      <c r="E92" s="6" t="e">
        <f>'Res old 90'!E92/'Res old 90'!$E$38*'Res old 75'!$E$38</f>
        <v>#REF!</v>
      </c>
      <c r="F92" s="6" t="e">
        <f>'Res old 90'!F92/'Res old 90'!$E$38*'Res old 75'!$E$38</f>
        <v>#REF!</v>
      </c>
      <c r="G92" s="6" t="e">
        <f>'Res old 90'!G92/'Res old 90'!$E$38*'Res old 75'!$E$38</f>
        <v>#REF!</v>
      </c>
    </row>
    <row r="93" spans="3:7" ht="12.75" customHeight="1" x14ac:dyDescent="0.2">
      <c r="C93" s="5">
        <v>15</v>
      </c>
      <c r="D93" s="6" t="e">
        <f>'Res old 90'!D93/'Res old 90'!$E$38*'Res old 75'!$E$38</f>
        <v>#REF!</v>
      </c>
      <c r="E93" s="6" t="e">
        <f>'Res old 90'!E93/'Res old 90'!$E$38*'Res old 75'!$E$38</f>
        <v>#REF!</v>
      </c>
      <c r="F93" s="6" t="e">
        <f>'Res old 90'!F93/'Res old 90'!$E$38*'Res old 75'!$E$38</f>
        <v>#REF!</v>
      </c>
      <c r="G93" s="6" t="e">
        <f>'Res old 90'!G93/'Res old 90'!$E$38*'Res old 75'!$E$38</f>
        <v>#REF!</v>
      </c>
    </row>
    <row r="94" spans="3:7" ht="19.5" customHeight="1" x14ac:dyDescent="0.2">
      <c r="C94" s="5">
        <v>16</v>
      </c>
      <c r="D94" s="6" t="e">
        <f>'Res old 90'!D94/'Res old 90'!$E$38*'Res old 75'!$E$38</f>
        <v>#REF!</v>
      </c>
      <c r="E94" s="6" t="e">
        <f>'Res old 90'!E94/'Res old 90'!$E$38*'Res old 75'!$E$38</f>
        <v>#REF!</v>
      </c>
      <c r="F94" s="6" t="e">
        <f>'Res old 90'!F94/'Res old 90'!$E$38*'Res old 75'!$E$38</f>
        <v>#REF!</v>
      </c>
      <c r="G94" s="6" t="e">
        <f>'Res old 90'!G94/'Res old 90'!$E$38*'Res old 75'!$E$38</f>
        <v>#REF!</v>
      </c>
    </row>
    <row r="95" spans="3:7" ht="12.75" customHeight="1" x14ac:dyDescent="0.2">
      <c r="C95" s="5">
        <v>17</v>
      </c>
      <c r="D95" s="6" t="e">
        <f>'Res old 90'!D95/'Res old 90'!$E$38*'Res old 75'!$E$38</f>
        <v>#REF!</v>
      </c>
      <c r="E95" s="6" t="e">
        <f>'Res old 90'!E95/'Res old 90'!$E$38*'Res old 75'!$E$38</f>
        <v>#REF!</v>
      </c>
      <c r="F95" s="6" t="e">
        <f>'Res old 90'!F95/'Res old 90'!$E$38*'Res old 75'!$E$38</f>
        <v>#REF!</v>
      </c>
      <c r="G95" s="6" t="e">
        <f>'Res old 90'!G95/'Res old 90'!$E$38*'Res old 75'!$E$38</f>
        <v>#REF!</v>
      </c>
    </row>
    <row r="96" spans="3:7" ht="12.75" customHeight="1" x14ac:dyDescent="0.2">
      <c r="C96" s="5">
        <v>18</v>
      </c>
      <c r="D96" s="6" t="e">
        <f>'Res old 90'!D96/'Res old 90'!$E$38*'Res old 75'!$E$38</f>
        <v>#REF!</v>
      </c>
      <c r="E96" s="6" t="e">
        <f>'Res old 90'!E96/'Res old 90'!$E$38*'Res old 75'!$E$38</f>
        <v>#REF!</v>
      </c>
      <c r="F96" s="6" t="e">
        <f>'Res old 90'!F96/'Res old 90'!$E$38*'Res old 75'!$E$38</f>
        <v>#REF!</v>
      </c>
      <c r="G96" s="6" t="e">
        <f>'Res old 90'!G96/'Res old 90'!$E$38*'Res old 75'!$E$38</f>
        <v>#REF!</v>
      </c>
    </row>
    <row r="97" spans="3:7" ht="12.75" customHeight="1" x14ac:dyDescent="0.2">
      <c r="C97" s="5">
        <v>19</v>
      </c>
      <c r="D97" s="6" t="e">
        <f>'Res old 90'!D97/'Res old 90'!$E$38*'Res old 75'!$E$38</f>
        <v>#REF!</v>
      </c>
      <c r="E97" s="6" t="e">
        <f>'Res old 90'!E97/'Res old 90'!$E$38*'Res old 75'!$E$38</f>
        <v>#REF!</v>
      </c>
      <c r="F97" s="6" t="e">
        <f>'Res old 90'!F97/'Res old 90'!$E$38*'Res old 75'!$E$38</f>
        <v>#REF!</v>
      </c>
      <c r="G97" s="6" t="e">
        <f>'Res old 90'!G97/'Res old 90'!$E$38*'Res old 75'!$E$38</f>
        <v>#REF!</v>
      </c>
    </row>
    <row r="98" spans="3:7" ht="12.75" customHeight="1" x14ac:dyDescent="0.2">
      <c r="C98" s="5">
        <v>20</v>
      </c>
      <c r="D98" s="6" t="e">
        <f>'Res old 90'!D98/'Res old 90'!$E$38*'Res old 75'!$E$38</f>
        <v>#REF!</v>
      </c>
      <c r="E98" s="6" t="e">
        <f>'Res old 90'!E98/'Res old 90'!$E$38*'Res old 75'!$E$38</f>
        <v>#REF!</v>
      </c>
      <c r="F98" s="6" t="e">
        <f>'Res old 90'!F98/'Res old 90'!$E$38*'Res old 75'!$E$38</f>
        <v>#REF!</v>
      </c>
      <c r="G98" s="6" t="e">
        <f>'Res old 90'!G98/'Res old 90'!$E$38*'Res old 75'!$E$38</f>
        <v>#REF!</v>
      </c>
    </row>
    <row r="99" spans="3:7" ht="19.5" customHeight="1" x14ac:dyDescent="0.2">
      <c r="C99" s="5">
        <v>21</v>
      </c>
      <c r="D99" s="6" t="e">
        <f>'Res old 90'!D99/'Res old 90'!$E$38*'Res old 75'!$E$38</f>
        <v>#REF!</v>
      </c>
      <c r="E99" s="6" t="e">
        <f>'Res old 90'!E99/'Res old 90'!$E$38*'Res old 75'!$E$38</f>
        <v>#REF!</v>
      </c>
      <c r="F99" s="6" t="e">
        <f>'Res old 90'!F99/'Res old 90'!$E$38*'Res old 75'!$E$38</f>
        <v>#REF!</v>
      </c>
      <c r="G99" s="6" t="e">
        <f>'Res old 90'!G99/'Res old 90'!$E$38*'Res old 75'!$E$38</f>
        <v>#REF!</v>
      </c>
    </row>
    <row r="100" spans="3:7" ht="12.75" customHeight="1" x14ac:dyDescent="0.2">
      <c r="C100" s="5">
        <v>22</v>
      </c>
      <c r="D100" s="6" t="e">
        <f>'Res old 90'!D100/'Res old 90'!$E$38*'Res old 75'!$E$38</f>
        <v>#REF!</v>
      </c>
      <c r="E100" s="6" t="e">
        <f>'Res old 90'!E100/'Res old 90'!$E$38*'Res old 75'!$E$38</f>
        <v>#REF!</v>
      </c>
      <c r="F100" s="6" t="e">
        <f>'Res old 90'!F100/'Res old 90'!$E$38*'Res old 75'!$E$38</f>
        <v>#REF!</v>
      </c>
      <c r="G100" s="6" t="e">
        <f>'Res old 90'!G100/'Res old 90'!$E$38*'Res old 75'!$E$38</f>
        <v>#REF!</v>
      </c>
    </row>
    <row r="101" spans="3:7" ht="12.75" customHeight="1" x14ac:dyDescent="0.2">
      <c r="C101" s="5">
        <v>23</v>
      </c>
      <c r="D101" s="6" t="e">
        <f>'Res old 90'!D101/'Res old 90'!$E$38*'Res old 75'!$E$38</f>
        <v>#REF!</v>
      </c>
      <c r="E101" s="6" t="e">
        <f>'Res old 90'!E101/'Res old 90'!$E$38*'Res old 75'!$E$38</f>
        <v>#REF!</v>
      </c>
      <c r="F101" s="6" t="e">
        <f>'Res old 90'!F101/'Res old 90'!$E$38*'Res old 75'!$E$38</f>
        <v>#REF!</v>
      </c>
      <c r="G101" s="6" t="e">
        <f>'Res old 90'!G101/'Res old 90'!$E$38*'Res old 75'!$E$38</f>
        <v>#REF!</v>
      </c>
    </row>
    <row r="102" spans="3:7" ht="12.75" customHeight="1" x14ac:dyDescent="0.2">
      <c r="C102" s="5">
        <v>24</v>
      </c>
      <c r="D102" s="6" t="e">
        <f>'Res old 90'!D102/'Res old 90'!$E$38*'Res old 75'!$E$38</f>
        <v>#REF!</v>
      </c>
      <c r="E102" s="6" t="e">
        <f>'Res old 90'!E102/'Res old 90'!$E$38*'Res old 75'!$E$38</f>
        <v>#REF!</v>
      </c>
      <c r="F102" s="6" t="e">
        <f>'Res old 90'!F102/'Res old 90'!$E$38*'Res old 75'!$E$38</f>
        <v>#REF!</v>
      </c>
      <c r="G102" s="6" t="e">
        <f>'Res old 90'!G102/'Res old 90'!$E$38*'Res old 75'!$E$38</f>
        <v>#REF!</v>
      </c>
    </row>
    <row r="103" spans="3:7" ht="12.75" customHeight="1" x14ac:dyDescent="0.2">
      <c r="C103" s="5">
        <v>25</v>
      </c>
      <c r="D103" s="6" t="e">
        <f>'Res old 90'!D103/'Res old 90'!$E$38*'Res old 75'!$E$38</f>
        <v>#REF!</v>
      </c>
      <c r="E103" s="6" t="e">
        <f>'Res old 90'!E103/'Res old 90'!$E$38*'Res old 75'!$E$38</f>
        <v>#REF!</v>
      </c>
      <c r="F103" s="6" t="e">
        <f>'Res old 90'!F103/'Res old 90'!$E$38*'Res old 75'!$E$38</f>
        <v>#REF!</v>
      </c>
      <c r="G103" s="6" t="e">
        <f>'Res old 90'!G103/'Res old 90'!$E$38*'Res old 75'!$E$38</f>
        <v>#REF!</v>
      </c>
    </row>
    <row r="104" spans="3:7" ht="18" customHeight="1" x14ac:dyDescent="0.2">
      <c r="C104" s="19" t="e">
        <f>C70</f>
        <v>#REF!</v>
      </c>
      <c r="D104" s="15"/>
      <c r="E104" s="15"/>
      <c r="F104" s="15"/>
    </row>
    <row r="105" spans="3:7" ht="18" customHeight="1" x14ac:dyDescent="0.2">
      <c r="C105" s="4" t="s">
        <v>8</v>
      </c>
      <c r="E105" s="8"/>
      <c r="F105" s="15"/>
      <c r="G105" s="14"/>
    </row>
    <row r="106" spans="3:7" ht="18" customHeight="1" x14ac:dyDescent="0.2">
      <c r="C106" s="4" t="s">
        <v>0</v>
      </c>
      <c r="D106" s="15"/>
      <c r="E106" s="20">
        <v>0.75</v>
      </c>
      <c r="F106" s="15"/>
      <c r="G106" s="14" t="str">
        <f>+cit</f>
        <v/>
      </c>
    </row>
    <row r="107" spans="3:7" ht="18" customHeight="1" x14ac:dyDescent="0.2">
      <c r="C107" s="19" t="s">
        <v>30</v>
      </c>
      <c r="D107" s="15"/>
      <c r="E107" s="8"/>
      <c r="F107" s="8"/>
      <c r="G107" s="24" t="str">
        <f>+_cit1</f>
        <v/>
      </c>
    </row>
    <row r="108" spans="3:7" x14ac:dyDescent="0.2">
      <c r="C108" s="4"/>
      <c r="D108" s="15"/>
      <c r="E108" s="8"/>
      <c r="F108" s="15"/>
      <c r="G108" s="24"/>
    </row>
    <row r="109" spans="3:7" x14ac:dyDescent="0.2">
      <c r="C109" s="2"/>
      <c r="D109" s="9"/>
      <c r="E109" s="10"/>
      <c r="F109" s="10" t="s">
        <v>52</v>
      </c>
    </row>
    <row r="110" spans="3:7" ht="25.5" x14ac:dyDescent="0.2">
      <c r="C110" s="2"/>
      <c r="D110" s="2"/>
      <c r="E110" s="2"/>
      <c r="F110" s="50" t="s">
        <v>53</v>
      </c>
    </row>
    <row r="111" spans="3:7" x14ac:dyDescent="0.2">
      <c r="C111" s="3"/>
      <c r="D111" s="3"/>
      <c r="E111" s="2"/>
      <c r="F111" s="43" t="s">
        <v>54</v>
      </c>
      <c r="G111" s="3"/>
    </row>
    <row r="112" spans="3:7" ht="25.5" x14ac:dyDescent="0.2">
      <c r="C112" s="51" t="s">
        <v>56</v>
      </c>
      <c r="D112" s="28" t="s">
        <v>3</v>
      </c>
      <c r="E112" s="28" t="s">
        <v>7</v>
      </c>
      <c r="F112" s="51" t="s">
        <v>55</v>
      </c>
      <c r="G112" s="51" t="s">
        <v>57</v>
      </c>
    </row>
    <row r="113" spans="3:7" ht="19.5" customHeight="1" x14ac:dyDescent="0.2">
      <c r="C113" s="5">
        <v>1</v>
      </c>
      <c r="D113" s="6" t="e">
        <f>'Res old 90'!D113/'Res old 90'!$E$38*'Res old 75'!$E$38</f>
        <v>#REF!</v>
      </c>
      <c r="E113" s="6" t="e">
        <f>'Res old 90'!E113/'Res old 90'!$E$38*'Res old 75'!$E$38</f>
        <v>#REF!</v>
      </c>
      <c r="F113" s="6" t="e">
        <f>'Res old 90'!F113/'Res old 90'!$E$38*'Res old 75'!$E$38</f>
        <v>#REF!</v>
      </c>
      <c r="G113" s="6" t="e">
        <f>'Res old 90'!G113/'Res old 90'!$E$38*'Res old 75'!$E$38</f>
        <v>#REF!</v>
      </c>
    </row>
    <row r="114" spans="3:7" ht="12.75" customHeight="1" x14ac:dyDescent="0.2">
      <c r="C114" s="5">
        <v>2</v>
      </c>
      <c r="D114" s="6" t="e">
        <f>'Res old 90'!D114/'Res old 90'!$E$38*'Res old 75'!$E$38</f>
        <v>#REF!</v>
      </c>
      <c r="E114" s="6" t="e">
        <f>'Res old 90'!E114/'Res old 90'!$E$38*'Res old 75'!$E$38</f>
        <v>#REF!</v>
      </c>
      <c r="F114" s="6" t="e">
        <f>'Res old 90'!F114/'Res old 90'!$E$38*'Res old 75'!$E$38</f>
        <v>#REF!</v>
      </c>
      <c r="G114" s="6" t="e">
        <f>'Res old 90'!G114/'Res old 90'!$E$38*'Res old 75'!$E$38</f>
        <v>#REF!</v>
      </c>
    </row>
    <row r="115" spans="3:7" ht="12.75" customHeight="1" x14ac:dyDescent="0.2">
      <c r="C115" s="17">
        <v>3</v>
      </c>
      <c r="D115" s="6" t="e">
        <f>'Res old 90'!D115/'Res old 90'!$E$38*'Res old 75'!$E$38</f>
        <v>#REF!</v>
      </c>
      <c r="E115" s="6" t="e">
        <f>'Res old 90'!E115/'Res old 90'!$E$38*'Res old 75'!$E$38</f>
        <v>#REF!</v>
      </c>
      <c r="F115" s="6" t="e">
        <f>'Res old 90'!F115/'Res old 90'!$E$38*'Res old 75'!$E$38</f>
        <v>#REF!</v>
      </c>
      <c r="G115" s="6" t="e">
        <f>'Res old 90'!G115/'Res old 90'!$E$38*'Res old 75'!$E$38</f>
        <v>#REF!</v>
      </c>
    </row>
    <row r="116" spans="3:7" ht="12.75" customHeight="1" x14ac:dyDescent="0.2">
      <c r="C116" s="5">
        <v>4</v>
      </c>
      <c r="D116" s="6" t="e">
        <f>'Res old 90'!D116/'Res old 90'!$E$38*'Res old 75'!$E$38</f>
        <v>#REF!</v>
      </c>
      <c r="E116" s="6" t="e">
        <f>'Res old 90'!E116/'Res old 90'!$E$38*'Res old 75'!$E$38</f>
        <v>#REF!</v>
      </c>
      <c r="F116" s="6" t="e">
        <f>'Res old 90'!F116/'Res old 90'!$E$38*'Res old 75'!$E$38</f>
        <v>#REF!</v>
      </c>
      <c r="G116" s="6" t="e">
        <f>'Res old 90'!G116/'Res old 90'!$E$38*'Res old 75'!$E$38</f>
        <v>#REF!</v>
      </c>
    </row>
    <row r="117" spans="3:7" ht="12.75" customHeight="1" x14ac:dyDescent="0.2">
      <c r="C117" s="5">
        <v>5</v>
      </c>
      <c r="D117" s="6" t="e">
        <f>'Res old 90'!D117/'Res old 90'!$E$38*'Res old 75'!$E$38</f>
        <v>#REF!</v>
      </c>
      <c r="E117" s="6" t="e">
        <f>'Res old 90'!E117/'Res old 90'!$E$38*'Res old 75'!$E$38</f>
        <v>#REF!</v>
      </c>
      <c r="F117" s="6" t="e">
        <f>'Res old 90'!F117/'Res old 90'!$E$38*'Res old 75'!$E$38</f>
        <v>#REF!</v>
      </c>
      <c r="G117" s="6" t="e">
        <f>'Res old 90'!G117/'Res old 90'!$E$38*'Res old 75'!$E$38</f>
        <v>#REF!</v>
      </c>
    </row>
    <row r="118" spans="3:7" ht="19.5" customHeight="1" x14ac:dyDescent="0.2">
      <c r="C118" s="17">
        <v>6</v>
      </c>
      <c r="D118" s="6" t="e">
        <f>'Res old 90'!D118/'Res old 90'!$E$38*'Res old 75'!$E$38</f>
        <v>#REF!</v>
      </c>
      <c r="E118" s="6" t="e">
        <f>'Res old 90'!E118/'Res old 90'!$E$38*'Res old 75'!$E$38</f>
        <v>#REF!</v>
      </c>
      <c r="F118" s="6" t="e">
        <f>'Res old 90'!F118/'Res old 90'!$E$38*'Res old 75'!$E$38</f>
        <v>#REF!</v>
      </c>
      <c r="G118" s="6" t="e">
        <f>'Res old 90'!G118/'Res old 90'!$E$38*'Res old 75'!$E$38</f>
        <v>#REF!</v>
      </c>
    </row>
    <row r="119" spans="3:7" ht="12.75" customHeight="1" x14ac:dyDescent="0.2">
      <c r="C119" s="5">
        <v>7</v>
      </c>
      <c r="D119" s="6" t="e">
        <f>'Res old 90'!D119/'Res old 90'!$E$38*'Res old 75'!$E$38</f>
        <v>#REF!</v>
      </c>
      <c r="E119" s="6" t="e">
        <f>'Res old 90'!E119/'Res old 90'!$E$38*'Res old 75'!$E$38</f>
        <v>#REF!</v>
      </c>
      <c r="F119" s="6" t="e">
        <f>'Res old 90'!F119/'Res old 90'!$E$38*'Res old 75'!$E$38</f>
        <v>#REF!</v>
      </c>
      <c r="G119" s="6" t="e">
        <f>'Res old 90'!G119/'Res old 90'!$E$38*'Res old 75'!$E$38</f>
        <v>#REF!</v>
      </c>
    </row>
    <row r="120" spans="3:7" ht="12.75" customHeight="1" x14ac:dyDescent="0.2">
      <c r="C120" s="5">
        <v>8</v>
      </c>
      <c r="D120" s="6" t="e">
        <f>'Res old 90'!D120/'Res old 90'!$E$38*'Res old 75'!$E$38</f>
        <v>#REF!</v>
      </c>
      <c r="E120" s="6" t="e">
        <f>'Res old 90'!E120/'Res old 90'!$E$38*'Res old 75'!$E$38</f>
        <v>#REF!</v>
      </c>
      <c r="F120" s="6" t="e">
        <f>'Res old 90'!F120/'Res old 90'!$E$38*'Res old 75'!$E$38</f>
        <v>#REF!</v>
      </c>
      <c r="G120" s="6" t="e">
        <f>'Res old 90'!G120/'Res old 90'!$E$38*'Res old 75'!$E$38</f>
        <v>#REF!</v>
      </c>
    </row>
    <row r="121" spans="3:7" ht="12.75" customHeight="1" x14ac:dyDescent="0.2">
      <c r="C121" s="5">
        <v>9</v>
      </c>
      <c r="D121" s="6" t="e">
        <f>'Res old 90'!D121/'Res old 90'!$E$38*'Res old 75'!$E$38</f>
        <v>#REF!</v>
      </c>
      <c r="E121" s="6" t="e">
        <f>'Res old 90'!E121/'Res old 90'!$E$38*'Res old 75'!$E$38</f>
        <v>#REF!</v>
      </c>
      <c r="F121" s="6" t="e">
        <f>'Res old 90'!F121/'Res old 90'!$E$38*'Res old 75'!$E$38</f>
        <v>#REF!</v>
      </c>
      <c r="G121" s="6" t="e">
        <f>'Res old 90'!G121/'Res old 90'!$E$38*'Res old 75'!$E$38</f>
        <v>#REF!</v>
      </c>
    </row>
    <row r="122" spans="3:7" ht="12.75" customHeight="1" x14ac:dyDescent="0.2">
      <c r="C122" s="5">
        <v>10</v>
      </c>
      <c r="D122" s="6" t="e">
        <f>'Res old 90'!D122/'Res old 90'!$E$38*'Res old 75'!$E$38</f>
        <v>#REF!</v>
      </c>
      <c r="E122" s="6" t="e">
        <f>'Res old 90'!E122/'Res old 90'!$E$38*'Res old 75'!$E$38</f>
        <v>#REF!</v>
      </c>
      <c r="F122" s="6" t="e">
        <f>'Res old 90'!F122/'Res old 90'!$E$38*'Res old 75'!$E$38</f>
        <v>#REF!</v>
      </c>
      <c r="G122" s="6" t="e">
        <f>'Res old 90'!G122/'Res old 90'!$E$38*'Res old 75'!$E$38</f>
        <v>#REF!</v>
      </c>
    </row>
    <row r="123" spans="3:7" ht="19.5" customHeight="1" x14ac:dyDescent="0.2">
      <c r="C123" s="5">
        <v>11</v>
      </c>
      <c r="D123" s="6" t="e">
        <f>'Res old 90'!D123/'Res old 90'!$E$38*'Res old 75'!$E$38</f>
        <v>#REF!</v>
      </c>
      <c r="E123" s="6" t="e">
        <f>'Res old 90'!E123/'Res old 90'!$E$38*'Res old 75'!$E$38</f>
        <v>#REF!</v>
      </c>
      <c r="F123" s="6" t="e">
        <f>'Res old 90'!F123/'Res old 90'!$E$38*'Res old 75'!$E$38</f>
        <v>#REF!</v>
      </c>
      <c r="G123" s="6" t="e">
        <f>'Res old 90'!G123/'Res old 90'!$E$38*'Res old 75'!$E$38</f>
        <v>#REF!</v>
      </c>
    </row>
    <row r="124" spans="3:7" ht="12.75" customHeight="1" x14ac:dyDescent="0.2">
      <c r="C124" s="5">
        <v>12</v>
      </c>
      <c r="D124" s="6" t="e">
        <f>'Res old 90'!D124/'Res old 90'!$E$38*'Res old 75'!$E$38</f>
        <v>#REF!</v>
      </c>
      <c r="E124" s="6" t="e">
        <f>'Res old 90'!E124/'Res old 90'!$E$38*'Res old 75'!$E$38</f>
        <v>#REF!</v>
      </c>
      <c r="F124" s="6" t="e">
        <f>'Res old 90'!F124/'Res old 90'!$E$38*'Res old 75'!$E$38</f>
        <v>#REF!</v>
      </c>
      <c r="G124" s="6" t="e">
        <f>'Res old 90'!G124/'Res old 90'!$E$38*'Res old 75'!$E$38</f>
        <v>#REF!</v>
      </c>
    </row>
    <row r="125" spans="3:7" ht="12.75" customHeight="1" x14ac:dyDescent="0.2">
      <c r="C125" s="5">
        <v>13</v>
      </c>
      <c r="D125" s="6" t="e">
        <f>'Res old 90'!D125/'Res old 90'!$E$38*'Res old 75'!$E$38</f>
        <v>#REF!</v>
      </c>
      <c r="E125" s="6" t="e">
        <f>'Res old 90'!E125/'Res old 90'!$E$38*'Res old 75'!$E$38</f>
        <v>#REF!</v>
      </c>
      <c r="F125" s="6" t="e">
        <f>'Res old 90'!F125/'Res old 90'!$E$38*'Res old 75'!$E$38</f>
        <v>#REF!</v>
      </c>
      <c r="G125" s="6" t="e">
        <f>'Res old 90'!G125/'Res old 90'!$E$38*'Res old 75'!$E$38</f>
        <v>#REF!</v>
      </c>
    </row>
    <row r="126" spans="3:7" ht="12.75" customHeight="1" x14ac:dyDescent="0.2">
      <c r="C126" s="5">
        <v>14</v>
      </c>
      <c r="D126" s="6" t="e">
        <f>'Res old 90'!D126/'Res old 90'!$E$38*'Res old 75'!$E$38</f>
        <v>#REF!</v>
      </c>
      <c r="E126" s="6" t="e">
        <f>'Res old 90'!E126/'Res old 90'!$E$38*'Res old 75'!$E$38</f>
        <v>#REF!</v>
      </c>
      <c r="F126" s="6" t="e">
        <f>'Res old 90'!F126/'Res old 90'!$E$38*'Res old 75'!$E$38</f>
        <v>#REF!</v>
      </c>
      <c r="G126" s="6" t="e">
        <f>'Res old 90'!G126/'Res old 90'!$E$38*'Res old 75'!$E$38</f>
        <v>#REF!</v>
      </c>
    </row>
    <row r="127" spans="3:7" ht="12.75" customHeight="1" x14ac:dyDescent="0.2">
      <c r="C127" s="5">
        <v>15</v>
      </c>
      <c r="D127" s="6" t="e">
        <f>'Res old 90'!D127/'Res old 90'!$E$38*'Res old 75'!$E$38</f>
        <v>#REF!</v>
      </c>
      <c r="E127" s="6" t="e">
        <f>'Res old 90'!E127/'Res old 90'!$E$38*'Res old 75'!$E$38</f>
        <v>#REF!</v>
      </c>
      <c r="F127" s="6" t="e">
        <f>'Res old 90'!F127/'Res old 90'!$E$38*'Res old 75'!$E$38</f>
        <v>#REF!</v>
      </c>
      <c r="G127" s="6" t="e">
        <f>'Res old 90'!G127/'Res old 90'!$E$38*'Res old 75'!$E$38</f>
        <v>#REF!</v>
      </c>
    </row>
    <row r="128" spans="3:7" ht="19.5" customHeight="1" x14ac:dyDescent="0.2">
      <c r="C128" s="5">
        <v>16</v>
      </c>
      <c r="D128" s="6" t="e">
        <f>'Res old 90'!D128/'Res old 90'!$E$38*'Res old 75'!$E$38</f>
        <v>#REF!</v>
      </c>
      <c r="E128" s="6" t="e">
        <f>'Res old 90'!E128/'Res old 90'!$E$38*'Res old 75'!$E$38</f>
        <v>#REF!</v>
      </c>
      <c r="F128" s="6" t="e">
        <f>'Res old 90'!F128/'Res old 90'!$E$38*'Res old 75'!$E$38</f>
        <v>#REF!</v>
      </c>
      <c r="G128" s="6" t="e">
        <f>'Res old 90'!G128/'Res old 90'!$E$38*'Res old 75'!$E$38</f>
        <v>#REF!</v>
      </c>
    </row>
    <row r="129" spans="3:7" ht="12.75" customHeight="1" x14ac:dyDescent="0.2">
      <c r="C129" s="5">
        <v>17</v>
      </c>
      <c r="D129" s="6" t="e">
        <f>'Res old 90'!D129/'Res old 90'!$E$38*'Res old 75'!$E$38</f>
        <v>#REF!</v>
      </c>
      <c r="E129" s="6" t="e">
        <f>'Res old 90'!E129/'Res old 90'!$E$38*'Res old 75'!$E$38</f>
        <v>#REF!</v>
      </c>
      <c r="F129" s="6" t="e">
        <f>'Res old 90'!F129/'Res old 90'!$E$38*'Res old 75'!$E$38</f>
        <v>#REF!</v>
      </c>
      <c r="G129" s="6" t="e">
        <f>'Res old 90'!G129/'Res old 90'!$E$38*'Res old 75'!$E$38</f>
        <v>#REF!</v>
      </c>
    </row>
    <row r="130" spans="3:7" ht="12.75" customHeight="1" x14ac:dyDescent="0.2">
      <c r="C130" s="5">
        <v>18</v>
      </c>
      <c r="D130" s="6" t="e">
        <f>'Res old 90'!D130/'Res old 90'!$E$38*'Res old 75'!$E$38</f>
        <v>#REF!</v>
      </c>
      <c r="E130" s="6" t="e">
        <f>'Res old 90'!E130/'Res old 90'!$E$38*'Res old 75'!$E$38</f>
        <v>#REF!</v>
      </c>
      <c r="F130" s="6" t="e">
        <f>'Res old 90'!F130/'Res old 90'!$E$38*'Res old 75'!$E$38</f>
        <v>#REF!</v>
      </c>
      <c r="G130" s="6" t="e">
        <f>'Res old 90'!G130/'Res old 90'!$E$38*'Res old 75'!$E$38</f>
        <v>#REF!</v>
      </c>
    </row>
    <row r="131" spans="3:7" ht="12.75" customHeight="1" x14ac:dyDescent="0.2">
      <c r="C131" s="5">
        <v>19</v>
      </c>
      <c r="D131" s="6" t="e">
        <f>'Res old 90'!D131/'Res old 90'!$E$38*'Res old 75'!$E$38</f>
        <v>#REF!</v>
      </c>
      <c r="E131" s="6" t="e">
        <f>'Res old 90'!E131/'Res old 90'!$E$38*'Res old 75'!$E$38</f>
        <v>#REF!</v>
      </c>
      <c r="F131" s="6" t="e">
        <f>'Res old 90'!F131/'Res old 90'!$E$38*'Res old 75'!$E$38</f>
        <v>#REF!</v>
      </c>
      <c r="G131" s="6" t="e">
        <f>'Res old 90'!G131/'Res old 90'!$E$38*'Res old 75'!$E$38</f>
        <v>#REF!</v>
      </c>
    </row>
    <row r="132" spans="3:7" ht="12.75" customHeight="1" x14ac:dyDescent="0.2">
      <c r="C132" s="5">
        <v>20</v>
      </c>
      <c r="D132" s="6" t="e">
        <f>'Res old 90'!D132/'Res old 90'!$E$38*'Res old 75'!$E$38</f>
        <v>#REF!</v>
      </c>
      <c r="E132" s="6" t="e">
        <f>'Res old 90'!E132/'Res old 90'!$E$38*'Res old 75'!$E$38</f>
        <v>#REF!</v>
      </c>
      <c r="F132" s="6" t="e">
        <f>'Res old 90'!F132/'Res old 90'!$E$38*'Res old 75'!$E$38</f>
        <v>#REF!</v>
      </c>
      <c r="G132" s="6" t="e">
        <f>'Res old 90'!G132/'Res old 90'!$E$38*'Res old 75'!$E$38</f>
        <v>#REF!</v>
      </c>
    </row>
    <row r="133" spans="3:7" ht="19.5" customHeight="1" x14ac:dyDescent="0.2">
      <c r="C133" s="5">
        <v>21</v>
      </c>
      <c r="D133" s="6" t="e">
        <f>'Res old 90'!D133/'Res old 90'!$E$38*'Res old 75'!$E$38</f>
        <v>#REF!</v>
      </c>
      <c r="E133" s="6" t="e">
        <f>'Res old 90'!E133/'Res old 90'!$E$38*'Res old 75'!$E$38</f>
        <v>#REF!</v>
      </c>
      <c r="F133" s="6" t="e">
        <f>'Res old 90'!F133/'Res old 90'!$E$38*'Res old 75'!$E$38</f>
        <v>#REF!</v>
      </c>
      <c r="G133" s="6" t="e">
        <f>'Res old 90'!G133/'Res old 90'!$E$38*'Res old 75'!$E$38</f>
        <v>#REF!</v>
      </c>
    </row>
    <row r="134" spans="3:7" ht="12.75" customHeight="1" x14ac:dyDescent="0.2">
      <c r="C134" s="5">
        <v>22</v>
      </c>
      <c r="D134" s="6" t="e">
        <f>'Res old 90'!D134/'Res old 90'!$E$38*'Res old 75'!$E$38</f>
        <v>#REF!</v>
      </c>
      <c r="E134" s="6" t="e">
        <f>'Res old 90'!E134/'Res old 90'!$E$38*'Res old 75'!$E$38</f>
        <v>#REF!</v>
      </c>
      <c r="F134" s="6" t="e">
        <f>'Res old 90'!F134/'Res old 90'!$E$38*'Res old 75'!$E$38</f>
        <v>#REF!</v>
      </c>
      <c r="G134" s="6" t="e">
        <f>'Res old 90'!G134/'Res old 90'!$E$38*'Res old 75'!$E$38</f>
        <v>#REF!</v>
      </c>
    </row>
    <row r="135" spans="3:7" ht="12.75" customHeight="1" x14ac:dyDescent="0.2">
      <c r="C135" s="5">
        <v>23</v>
      </c>
      <c r="D135" s="6" t="e">
        <f>'Res old 90'!D135/'Res old 90'!$E$38*'Res old 75'!$E$38</f>
        <v>#REF!</v>
      </c>
      <c r="E135" s="6" t="e">
        <f>'Res old 90'!E135/'Res old 90'!$E$38*'Res old 75'!$E$38</f>
        <v>#REF!</v>
      </c>
      <c r="F135" s="6" t="e">
        <f>'Res old 90'!F135/'Res old 90'!$E$38*'Res old 75'!$E$38</f>
        <v>#REF!</v>
      </c>
      <c r="G135" s="6" t="e">
        <f>'Res old 90'!G135/'Res old 90'!$E$38*'Res old 75'!$E$38</f>
        <v>#REF!</v>
      </c>
    </row>
    <row r="136" spans="3:7" ht="12.75" customHeight="1" x14ac:dyDescent="0.2">
      <c r="C136" s="5">
        <v>24</v>
      </c>
      <c r="D136" s="6" t="e">
        <f>'Res old 90'!D136/'Res old 90'!$E$38*'Res old 75'!$E$38</f>
        <v>#REF!</v>
      </c>
      <c r="E136" s="6" t="e">
        <f>'Res old 90'!E136/'Res old 90'!$E$38*'Res old 75'!$E$38</f>
        <v>#REF!</v>
      </c>
      <c r="F136" s="6" t="e">
        <f>'Res old 90'!F136/'Res old 90'!$E$38*'Res old 75'!$E$38</f>
        <v>#REF!</v>
      </c>
      <c r="G136" s="6" t="e">
        <f>'Res old 90'!G136/'Res old 90'!$E$38*'Res old 75'!$E$38</f>
        <v>#REF!</v>
      </c>
    </row>
    <row r="137" spans="3:7" ht="12.75" customHeight="1" x14ac:dyDescent="0.2">
      <c r="C137" s="5">
        <v>25</v>
      </c>
      <c r="D137" s="6" t="e">
        <f>'Res old 90'!D137/'Res old 90'!$E$38*'Res old 75'!$E$38</f>
        <v>#REF!</v>
      </c>
      <c r="E137" s="6" t="e">
        <f>'Res old 90'!E137/'Res old 90'!$E$38*'Res old 75'!$E$38</f>
        <v>#REF!</v>
      </c>
      <c r="F137" s="6" t="e">
        <f>'Res old 90'!F137/'Res old 90'!$E$38*'Res old 75'!$E$38</f>
        <v>#REF!</v>
      </c>
      <c r="G137" s="6" t="e">
        <f>'Res old 90'!G137/'Res old 90'!$E$38*'Res old 75'!$E$38</f>
        <v>#REF!</v>
      </c>
    </row>
    <row r="138" spans="3:7" ht="18" customHeight="1" x14ac:dyDescent="0.2">
      <c r="C138" s="19" t="e">
        <f>C104</f>
        <v>#REF!</v>
      </c>
      <c r="D138" s="15"/>
      <c r="E138" s="15"/>
      <c r="F138" s="15"/>
    </row>
    <row r="139" spans="3:7" ht="18" customHeight="1" x14ac:dyDescent="0.2">
      <c r="C139" s="4" t="s">
        <v>8</v>
      </c>
      <c r="E139" s="8"/>
      <c r="F139" s="15"/>
      <c r="G139" s="14"/>
    </row>
    <row r="140" spans="3:7" ht="18" customHeight="1" x14ac:dyDescent="0.2">
      <c r="C140" s="4" t="s">
        <v>0</v>
      </c>
      <c r="D140" s="15"/>
      <c r="E140" s="20">
        <v>0.75</v>
      </c>
      <c r="F140" s="15"/>
      <c r="G140" s="14" t="str">
        <f>+cit</f>
        <v/>
      </c>
    </row>
    <row r="141" spans="3:7" ht="18" customHeight="1" x14ac:dyDescent="0.2">
      <c r="C141" s="4" t="s">
        <v>17</v>
      </c>
      <c r="D141" s="15"/>
      <c r="E141" s="8"/>
      <c r="F141" s="8"/>
      <c r="G141" s="24" t="str">
        <f>+_cit1</f>
        <v/>
      </c>
    </row>
    <row r="142" spans="3:7" x14ac:dyDescent="0.2">
      <c r="C142" s="4"/>
      <c r="D142" s="15"/>
      <c r="E142" s="8"/>
      <c r="F142" s="15"/>
      <c r="G142" s="24"/>
    </row>
    <row r="143" spans="3:7" x14ac:dyDescent="0.2">
      <c r="C143" s="2"/>
      <c r="D143" s="9"/>
      <c r="E143" s="10"/>
      <c r="F143" s="10" t="s">
        <v>52</v>
      </c>
    </row>
    <row r="144" spans="3:7" ht="25.5" x14ac:dyDescent="0.2">
      <c r="C144" s="2"/>
      <c r="D144" s="2"/>
      <c r="E144" s="2"/>
      <c r="F144" s="50" t="s">
        <v>53</v>
      </c>
    </row>
    <row r="145" spans="3:7" x14ac:dyDescent="0.2">
      <c r="C145" s="3"/>
      <c r="D145" s="3"/>
      <c r="E145" s="2"/>
      <c r="F145" s="43" t="s">
        <v>54</v>
      </c>
      <c r="G145" s="3"/>
    </row>
    <row r="146" spans="3:7" ht="25.5" x14ac:dyDescent="0.2">
      <c r="C146" s="51" t="s">
        <v>56</v>
      </c>
      <c r="D146" s="28" t="s">
        <v>3</v>
      </c>
      <c r="E146" s="28" t="s">
        <v>7</v>
      </c>
      <c r="F146" s="51" t="s">
        <v>55</v>
      </c>
      <c r="G146" s="51" t="s">
        <v>57</v>
      </c>
    </row>
    <row r="147" spans="3:7" ht="19.5" customHeight="1" x14ac:dyDescent="0.2">
      <c r="C147" s="5">
        <v>1</v>
      </c>
      <c r="D147" s="6" t="e">
        <f>'Res old 90'!D147/'Res old 90'!$E$38*'Res old 75'!$E$38</f>
        <v>#REF!</v>
      </c>
      <c r="E147" s="6" t="e">
        <f>'Res old 90'!E147/'Res old 90'!$E$38*'Res old 75'!$E$38</f>
        <v>#REF!</v>
      </c>
      <c r="F147" s="6" t="e">
        <f>'Res old 90'!F147/'Res old 90'!$E$38*'Res old 75'!$E$38</f>
        <v>#REF!</v>
      </c>
      <c r="G147" s="6" t="e">
        <f>'Res old 90'!G147/'Res old 90'!$E$38*'Res old 75'!$E$38</f>
        <v>#REF!</v>
      </c>
    </row>
    <row r="148" spans="3:7" ht="12.75" customHeight="1" x14ac:dyDescent="0.2">
      <c r="C148" s="5">
        <v>2</v>
      </c>
      <c r="D148" s="6" t="e">
        <f>'Res old 90'!D148/'Res old 90'!$E$38*'Res old 75'!$E$38</f>
        <v>#REF!</v>
      </c>
      <c r="E148" s="6" t="e">
        <f>'Res old 90'!E148/'Res old 90'!$E$38*'Res old 75'!$E$38</f>
        <v>#REF!</v>
      </c>
      <c r="F148" s="6" t="e">
        <f>'Res old 90'!F148/'Res old 90'!$E$38*'Res old 75'!$E$38</f>
        <v>#REF!</v>
      </c>
      <c r="G148" s="6" t="e">
        <f>'Res old 90'!G148/'Res old 90'!$E$38*'Res old 75'!$E$38</f>
        <v>#REF!</v>
      </c>
    </row>
    <row r="149" spans="3:7" ht="12.75" customHeight="1" x14ac:dyDescent="0.2">
      <c r="C149" s="17">
        <v>3</v>
      </c>
      <c r="D149" s="6" t="e">
        <f>'Res old 90'!D149/'Res old 90'!$E$38*'Res old 75'!$E$38</f>
        <v>#REF!</v>
      </c>
      <c r="E149" s="6" t="e">
        <f>'Res old 90'!E149/'Res old 90'!$E$38*'Res old 75'!$E$38</f>
        <v>#REF!</v>
      </c>
      <c r="F149" s="6" t="e">
        <f>'Res old 90'!F149/'Res old 90'!$E$38*'Res old 75'!$E$38</f>
        <v>#REF!</v>
      </c>
      <c r="G149" s="6" t="e">
        <f>'Res old 90'!G149/'Res old 90'!$E$38*'Res old 75'!$E$38</f>
        <v>#REF!</v>
      </c>
    </row>
    <row r="150" spans="3:7" ht="12.75" customHeight="1" x14ac:dyDescent="0.2">
      <c r="C150" s="5">
        <v>4</v>
      </c>
      <c r="D150" s="6" t="e">
        <f>'Res old 90'!D150/'Res old 90'!$E$38*'Res old 75'!$E$38</f>
        <v>#REF!</v>
      </c>
      <c r="E150" s="6" t="e">
        <f>'Res old 90'!E150/'Res old 90'!$E$38*'Res old 75'!$E$38</f>
        <v>#REF!</v>
      </c>
      <c r="F150" s="6" t="e">
        <f>'Res old 90'!F150/'Res old 90'!$E$38*'Res old 75'!$E$38</f>
        <v>#REF!</v>
      </c>
      <c r="G150" s="6" t="e">
        <f>'Res old 90'!G150/'Res old 90'!$E$38*'Res old 75'!$E$38</f>
        <v>#REF!</v>
      </c>
    </row>
    <row r="151" spans="3:7" ht="12.75" customHeight="1" x14ac:dyDescent="0.2">
      <c r="C151" s="5">
        <v>5</v>
      </c>
      <c r="D151" s="6" t="e">
        <f>'Res old 90'!D151/'Res old 90'!$E$38*'Res old 75'!$E$38</f>
        <v>#REF!</v>
      </c>
      <c r="E151" s="6" t="e">
        <f>'Res old 90'!E151/'Res old 90'!$E$38*'Res old 75'!$E$38</f>
        <v>#REF!</v>
      </c>
      <c r="F151" s="6" t="e">
        <f>'Res old 90'!F151/'Res old 90'!$E$38*'Res old 75'!$E$38</f>
        <v>#REF!</v>
      </c>
      <c r="G151" s="6" t="e">
        <f>'Res old 90'!G151/'Res old 90'!$E$38*'Res old 75'!$E$38</f>
        <v>#REF!</v>
      </c>
    </row>
    <row r="152" spans="3:7" ht="19.5" customHeight="1" x14ac:dyDescent="0.2">
      <c r="C152" s="17">
        <v>6</v>
      </c>
      <c r="D152" s="6" t="e">
        <f>'Res old 90'!D152/'Res old 90'!$E$38*'Res old 75'!$E$38</f>
        <v>#REF!</v>
      </c>
      <c r="E152" s="6" t="e">
        <f>'Res old 90'!E152/'Res old 90'!$E$38*'Res old 75'!$E$38</f>
        <v>#REF!</v>
      </c>
      <c r="F152" s="6" t="e">
        <f>'Res old 90'!F152/'Res old 90'!$E$38*'Res old 75'!$E$38</f>
        <v>#REF!</v>
      </c>
      <c r="G152" s="6" t="e">
        <f>'Res old 90'!G152/'Res old 90'!$E$38*'Res old 75'!$E$38</f>
        <v>#REF!</v>
      </c>
    </row>
    <row r="153" spans="3:7" ht="12.75" customHeight="1" x14ac:dyDescent="0.2">
      <c r="C153" s="5">
        <v>7</v>
      </c>
      <c r="D153" s="6" t="e">
        <f>'Res old 90'!D153/'Res old 90'!$E$38*'Res old 75'!$E$38</f>
        <v>#REF!</v>
      </c>
      <c r="E153" s="6" t="e">
        <f>'Res old 90'!E153/'Res old 90'!$E$38*'Res old 75'!$E$38</f>
        <v>#REF!</v>
      </c>
      <c r="F153" s="6" t="e">
        <f>'Res old 90'!F153/'Res old 90'!$E$38*'Res old 75'!$E$38</f>
        <v>#REF!</v>
      </c>
      <c r="G153" s="6" t="e">
        <f>'Res old 90'!G153/'Res old 90'!$E$38*'Res old 75'!$E$38</f>
        <v>#REF!</v>
      </c>
    </row>
    <row r="154" spans="3:7" ht="12.75" customHeight="1" x14ac:dyDescent="0.2">
      <c r="C154" s="5">
        <v>8</v>
      </c>
      <c r="D154" s="6" t="e">
        <f>'Res old 90'!D154/'Res old 90'!$E$38*'Res old 75'!$E$38</f>
        <v>#REF!</v>
      </c>
      <c r="E154" s="6" t="e">
        <f>'Res old 90'!E154/'Res old 90'!$E$38*'Res old 75'!$E$38</f>
        <v>#REF!</v>
      </c>
      <c r="F154" s="6" t="e">
        <f>'Res old 90'!F154/'Res old 90'!$E$38*'Res old 75'!$E$38</f>
        <v>#REF!</v>
      </c>
      <c r="G154" s="6" t="e">
        <f>'Res old 90'!G154/'Res old 90'!$E$38*'Res old 75'!$E$38</f>
        <v>#REF!</v>
      </c>
    </row>
    <row r="155" spans="3:7" ht="12.75" customHeight="1" x14ac:dyDescent="0.2">
      <c r="C155" s="5">
        <v>9</v>
      </c>
      <c r="D155" s="6" t="e">
        <f>'Res old 90'!D155/'Res old 90'!$E$38*'Res old 75'!$E$38</f>
        <v>#REF!</v>
      </c>
      <c r="E155" s="6" t="e">
        <f>'Res old 90'!E155/'Res old 90'!$E$38*'Res old 75'!$E$38</f>
        <v>#REF!</v>
      </c>
      <c r="F155" s="6" t="e">
        <f>'Res old 90'!F155/'Res old 90'!$E$38*'Res old 75'!$E$38</f>
        <v>#REF!</v>
      </c>
      <c r="G155" s="6" t="e">
        <f>'Res old 90'!G155/'Res old 90'!$E$38*'Res old 75'!$E$38</f>
        <v>#REF!</v>
      </c>
    </row>
    <row r="156" spans="3:7" ht="12.75" customHeight="1" x14ac:dyDescent="0.2">
      <c r="C156" s="5">
        <v>10</v>
      </c>
      <c r="D156" s="6" t="e">
        <f>'Res old 90'!D156/'Res old 90'!$E$38*'Res old 75'!$E$38</f>
        <v>#REF!</v>
      </c>
      <c r="E156" s="6" t="e">
        <f>'Res old 90'!E156/'Res old 90'!$E$38*'Res old 75'!$E$38</f>
        <v>#REF!</v>
      </c>
      <c r="F156" s="6" t="e">
        <f>'Res old 90'!F156/'Res old 90'!$E$38*'Res old 75'!$E$38</f>
        <v>#REF!</v>
      </c>
      <c r="G156" s="6" t="e">
        <f>'Res old 90'!G156/'Res old 90'!$E$38*'Res old 75'!$E$38</f>
        <v>#REF!</v>
      </c>
    </row>
    <row r="157" spans="3:7" ht="19.5" customHeight="1" x14ac:dyDescent="0.2">
      <c r="C157" s="5">
        <v>11</v>
      </c>
      <c r="D157" s="6" t="e">
        <f>'Res old 90'!D157/'Res old 90'!$E$38*'Res old 75'!$E$38</f>
        <v>#REF!</v>
      </c>
      <c r="E157" s="6" t="e">
        <f>'Res old 90'!E157/'Res old 90'!$E$38*'Res old 75'!$E$38</f>
        <v>#REF!</v>
      </c>
      <c r="F157" s="6" t="e">
        <f>'Res old 90'!F157/'Res old 90'!$E$38*'Res old 75'!$E$38</f>
        <v>#REF!</v>
      </c>
      <c r="G157" s="6" t="e">
        <f>'Res old 90'!G157/'Res old 90'!$E$38*'Res old 75'!$E$38</f>
        <v>#REF!</v>
      </c>
    </row>
    <row r="158" spans="3:7" ht="12.75" customHeight="1" x14ac:dyDescent="0.2">
      <c r="C158" s="5">
        <v>12</v>
      </c>
      <c r="D158" s="6" t="e">
        <f>'Res old 90'!D158/'Res old 90'!$E$38*'Res old 75'!$E$38</f>
        <v>#REF!</v>
      </c>
      <c r="E158" s="6" t="e">
        <f>'Res old 90'!E158/'Res old 90'!$E$38*'Res old 75'!$E$38</f>
        <v>#REF!</v>
      </c>
      <c r="F158" s="6" t="e">
        <f>'Res old 90'!F158/'Res old 90'!$E$38*'Res old 75'!$E$38</f>
        <v>#REF!</v>
      </c>
      <c r="G158" s="6" t="e">
        <f>'Res old 90'!G158/'Res old 90'!$E$38*'Res old 75'!$E$38</f>
        <v>#REF!</v>
      </c>
    </row>
    <row r="159" spans="3:7" ht="12.75" customHeight="1" x14ac:dyDescent="0.2">
      <c r="C159" s="5">
        <v>13</v>
      </c>
      <c r="D159" s="6" t="e">
        <f>'Res old 90'!D159/'Res old 90'!$E$38*'Res old 75'!$E$38</f>
        <v>#REF!</v>
      </c>
      <c r="E159" s="6" t="e">
        <f>'Res old 90'!E159/'Res old 90'!$E$38*'Res old 75'!$E$38</f>
        <v>#REF!</v>
      </c>
      <c r="F159" s="6" t="e">
        <f>'Res old 90'!F159/'Res old 90'!$E$38*'Res old 75'!$E$38</f>
        <v>#REF!</v>
      </c>
      <c r="G159" s="6" t="e">
        <f>'Res old 90'!G159/'Res old 90'!$E$38*'Res old 75'!$E$38</f>
        <v>#REF!</v>
      </c>
    </row>
    <row r="160" spans="3:7" ht="12.75" customHeight="1" x14ac:dyDescent="0.2">
      <c r="C160" s="5">
        <v>14</v>
      </c>
      <c r="D160" s="6" t="e">
        <f>'Res old 90'!D160/'Res old 90'!$E$38*'Res old 75'!$E$38</f>
        <v>#REF!</v>
      </c>
      <c r="E160" s="6" t="e">
        <f>'Res old 90'!E160/'Res old 90'!$E$38*'Res old 75'!$E$38</f>
        <v>#REF!</v>
      </c>
      <c r="F160" s="6" t="e">
        <f>'Res old 90'!F160/'Res old 90'!$E$38*'Res old 75'!$E$38</f>
        <v>#REF!</v>
      </c>
      <c r="G160" s="6" t="e">
        <f>'Res old 90'!G160/'Res old 90'!$E$38*'Res old 75'!$E$38</f>
        <v>#REF!</v>
      </c>
    </row>
    <row r="161" spans="3:7" ht="12.75" customHeight="1" x14ac:dyDescent="0.2">
      <c r="C161" s="5">
        <v>15</v>
      </c>
      <c r="D161" s="6" t="e">
        <f>'Res old 90'!D161/'Res old 90'!$E$38*'Res old 75'!$E$38</f>
        <v>#REF!</v>
      </c>
      <c r="E161" s="6" t="e">
        <f>'Res old 90'!E161/'Res old 90'!$E$38*'Res old 75'!$E$38</f>
        <v>#REF!</v>
      </c>
      <c r="F161" s="6" t="e">
        <f>'Res old 90'!F161/'Res old 90'!$E$38*'Res old 75'!$E$38</f>
        <v>#REF!</v>
      </c>
      <c r="G161" s="6" t="e">
        <f>'Res old 90'!G161/'Res old 90'!$E$38*'Res old 75'!$E$38</f>
        <v>#REF!</v>
      </c>
    </row>
    <row r="162" spans="3:7" ht="19.5" customHeight="1" x14ac:dyDescent="0.2">
      <c r="C162" s="5">
        <v>16</v>
      </c>
      <c r="D162" s="6" t="e">
        <f>'Res old 90'!D162/'Res old 90'!$E$38*'Res old 75'!$E$38</f>
        <v>#REF!</v>
      </c>
      <c r="E162" s="6" t="e">
        <f>'Res old 90'!E162/'Res old 90'!$E$38*'Res old 75'!$E$38</f>
        <v>#REF!</v>
      </c>
      <c r="F162" s="6" t="e">
        <f>'Res old 90'!F162/'Res old 90'!$E$38*'Res old 75'!$E$38</f>
        <v>#REF!</v>
      </c>
      <c r="G162" s="6" t="e">
        <f>'Res old 90'!G162/'Res old 90'!$E$38*'Res old 75'!$E$38</f>
        <v>#REF!</v>
      </c>
    </row>
    <row r="163" spans="3:7" ht="12.75" customHeight="1" x14ac:dyDescent="0.2">
      <c r="C163" s="5">
        <v>17</v>
      </c>
      <c r="D163" s="6" t="e">
        <f>'Res old 90'!D163/'Res old 90'!$E$38*'Res old 75'!$E$38</f>
        <v>#REF!</v>
      </c>
      <c r="E163" s="6" t="e">
        <f>'Res old 90'!E163/'Res old 90'!$E$38*'Res old 75'!$E$38</f>
        <v>#REF!</v>
      </c>
      <c r="F163" s="6" t="e">
        <f>'Res old 90'!F163/'Res old 90'!$E$38*'Res old 75'!$E$38</f>
        <v>#REF!</v>
      </c>
      <c r="G163" s="6" t="e">
        <f>'Res old 90'!G163/'Res old 90'!$E$38*'Res old 75'!$E$38</f>
        <v>#REF!</v>
      </c>
    </row>
    <row r="164" spans="3:7" ht="12.75" customHeight="1" x14ac:dyDescent="0.2">
      <c r="C164" s="5">
        <v>18</v>
      </c>
      <c r="D164" s="6" t="e">
        <f>'Res old 90'!D164/'Res old 90'!$E$38*'Res old 75'!$E$38</f>
        <v>#REF!</v>
      </c>
      <c r="E164" s="6" t="e">
        <f>'Res old 90'!E164/'Res old 90'!$E$38*'Res old 75'!$E$38</f>
        <v>#REF!</v>
      </c>
      <c r="F164" s="6" t="e">
        <f>'Res old 90'!F164/'Res old 90'!$E$38*'Res old 75'!$E$38</f>
        <v>#REF!</v>
      </c>
      <c r="G164" s="6" t="e">
        <f>'Res old 90'!G164/'Res old 90'!$E$38*'Res old 75'!$E$38</f>
        <v>#REF!</v>
      </c>
    </row>
    <row r="165" spans="3:7" ht="12.75" customHeight="1" x14ac:dyDescent="0.2">
      <c r="C165" s="5">
        <v>19</v>
      </c>
      <c r="D165" s="6" t="e">
        <f>'Res old 90'!D165/'Res old 90'!$E$38*'Res old 75'!$E$38</f>
        <v>#REF!</v>
      </c>
      <c r="E165" s="6" t="e">
        <f>'Res old 90'!E165/'Res old 90'!$E$38*'Res old 75'!$E$38</f>
        <v>#REF!</v>
      </c>
      <c r="F165" s="6" t="e">
        <f>'Res old 90'!F165/'Res old 90'!$E$38*'Res old 75'!$E$38</f>
        <v>#REF!</v>
      </c>
      <c r="G165" s="6" t="e">
        <f>'Res old 90'!G165/'Res old 90'!$E$38*'Res old 75'!$E$38</f>
        <v>#REF!</v>
      </c>
    </row>
    <row r="166" spans="3:7" ht="12.75" customHeight="1" x14ac:dyDescent="0.2">
      <c r="C166" s="5">
        <v>20</v>
      </c>
      <c r="D166" s="6" t="e">
        <f>'Res old 90'!D166/'Res old 90'!$E$38*'Res old 75'!$E$38</f>
        <v>#REF!</v>
      </c>
      <c r="E166" s="6" t="e">
        <f>'Res old 90'!E166/'Res old 90'!$E$38*'Res old 75'!$E$38</f>
        <v>#REF!</v>
      </c>
      <c r="F166" s="6" t="e">
        <f>'Res old 90'!F166/'Res old 90'!$E$38*'Res old 75'!$E$38</f>
        <v>#REF!</v>
      </c>
      <c r="G166" s="6" t="e">
        <f>'Res old 90'!G166/'Res old 90'!$E$38*'Res old 75'!$E$38</f>
        <v>#REF!</v>
      </c>
    </row>
    <row r="167" spans="3:7" ht="19.5" customHeight="1" x14ac:dyDescent="0.2">
      <c r="C167" s="5">
        <v>21</v>
      </c>
      <c r="D167" s="6" t="e">
        <f>'Res old 90'!D167/'Res old 90'!$E$38*'Res old 75'!$E$38</f>
        <v>#REF!</v>
      </c>
      <c r="E167" s="6" t="e">
        <f>'Res old 90'!E167/'Res old 90'!$E$38*'Res old 75'!$E$38</f>
        <v>#REF!</v>
      </c>
      <c r="F167" s="6" t="e">
        <f>'Res old 90'!F167/'Res old 90'!$E$38*'Res old 75'!$E$38</f>
        <v>#REF!</v>
      </c>
      <c r="G167" s="6" t="e">
        <f>'Res old 90'!G167/'Res old 90'!$E$38*'Res old 75'!$E$38</f>
        <v>#REF!</v>
      </c>
    </row>
    <row r="168" spans="3:7" ht="12.75" customHeight="1" x14ac:dyDescent="0.2">
      <c r="C168" s="5">
        <v>22</v>
      </c>
      <c r="D168" s="6" t="e">
        <f>'Res old 90'!D168/'Res old 90'!$E$38*'Res old 75'!$E$38</f>
        <v>#REF!</v>
      </c>
      <c r="E168" s="6" t="e">
        <f>'Res old 90'!E168/'Res old 90'!$E$38*'Res old 75'!$E$38</f>
        <v>#REF!</v>
      </c>
      <c r="F168" s="6" t="e">
        <f>'Res old 90'!F168/'Res old 90'!$E$38*'Res old 75'!$E$38</f>
        <v>#REF!</v>
      </c>
      <c r="G168" s="6" t="e">
        <f>'Res old 90'!G168/'Res old 90'!$E$38*'Res old 75'!$E$38</f>
        <v>#REF!</v>
      </c>
    </row>
    <row r="169" spans="3:7" ht="12.75" customHeight="1" x14ac:dyDescent="0.2">
      <c r="C169" s="5">
        <v>23</v>
      </c>
      <c r="D169" s="6" t="e">
        <f>'Res old 90'!D169/'Res old 90'!$E$38*'Res old 75'!$E$38</f>
        <v>#REF!</v>
      </c>
      <c r="E169" s="6" t="e">
        <f>'Res old 90'!E169/'Res old 90'!$E$38*'Res old 75'!$E$38</f>
        <v>#REF!</v>
      </c>
      <c r="F169" s="6" t="e">
        <f>'Res old 90'!F169/'Res old 90'!$E$38*'Res old 75'!$E$38</f>
        <v>#REF!</v>
      </c>
      <c r="G169" s="6" t="e">
        <f>'Res old 90'!G169/'Res old 90'!$E$38*'Res old 75'!$E$38</f>
        <v>#REF!</v>
      </c>
    </row>
    <row r="170" spans="3:7" ht="12.75" customHeight="1" x14ac:dyDescent="0.2">
      <c r="C170" s="5">
        <v>24</v>
      </c>
      <c r="D170" s="6" t="e">
        <f>'Res old 90'!D170/'Res old 90'!$E$38*'Res old 75'!$E$38</f>
        <v>#REF!</v>
      </c>
      <c r="E170" s="6" t="e">
        <f>'Res old 90'!E170/'Res old 90'!$E$38*'Res old 75'!$E$38</f>
        <v>#REF!</v>
      </c>
      <c r="F170" s="6" t="e">
        <f>'Res old 90'!F170/'Res old 90'!$E$38*'Res old 75'!$E$38</f>
        <v>#REF!</v>
      </c>
      <c r="G170" s="6" t="e">
        <f>'Res old 90'!G170/'Res old 90'!$E$38*'Res old 75'!$E$38</f>
        <v>#REF!</v>
      </c>
    </row>
    <row r="171" spans="3:7" ht="12.75" customHeight="1" x14ac:dyDescent="0.2">
      <c r="C171" s="5">
        <v>25</v>
      </c>
      <c r="D171" s="6" t="e">
        <f>'Res old 90'!D171/'Res old 90'!$E$38*'Res old 75'!$E$38</f>
        <v>#REF!</v>
      </c>
      <c r="E171" s="6" t="e">
        <f>'Res old 90'!E171/'Res old 90'!$E$38*'Res old 75'!$E$38</f>
        <v>#REF!</v>
      </c>
      <c r="F171" s="6" t="e">
        <f>'Res old 90'!F171/'Res old 90'!$E$38*'Res old 75'!$E$38</f>
        <v>#REF!</v>
      </c>
      <c r="G171" s="6" t="e">
        <f>'Res old 90'!G171/'Res old 90'!$E$38*'Res old 75'!$E$38</f>
        <v>#REF!</v>
      </c>
    </row>
    <row r="172" spans="3:7" ht="18" customHeight="1" x14ac:dyDescent="0.2">
      <c r="C172" s="19" t="e">
        <f>C138</f>
        <v>#REF!</v>
      </c>
      <c r="D172" s="15"/>
      <c r="E172" s="15"/>
      <c r="F172" s="15"/>
    </row>
    <row r="173" spans="3:7" ht="18" customHeight="1" x14ac:dyDescent="0.2">
      <c r="C173" s="4" t="s">
        <v>8</v>
      </c>
      <c r="E173" s="8"/>
      <c r="F173" s="15"/>
      <c r="G173" s="14"/>
    </row>
    <row r="174" spans="3:7" ht="18" customHeight="1" x14ac:dyDescent="0.2">
      <c r="C174" s="4" t="s">
        <v>0</v>
      </c>
      <c r="D174" s="15"/>
      <c r="E174" s="20">
        <v>0.75</v>
      </c>
      <c r="F174" s="15"/>
      <c r="G174" s="14" t="str">
        <f>+cit</f>
        <v/>
      </c>
    </row>
    <row r="175" spans="3:7" ht="18" customHeight="1" x14ac:dyDescent="0.2">
      <c r="C175" s="4" t="s">
        <v>18</v>
      </c>
      <c r="D175" s="15"/>
      <c r="E175" s="8"/>
      <c r="F175" s="8"/>
      <c r="G175" s="24" t="str">
        <f>+_cit1</f>
        <v/>
      </c>
    </row>
    <row r="176" spans="3:7" x14ac:dyDescent="0.2">
      <c r="C176" s="4"/>
      <c r="D176" s="15"/>
      <c r="E176" s="8"/>
      <c r="F176" s="15"/>
      <c r="G176" s="24"/>
    </row>
    <row r="177" spans="3:7" x14ac:dyDescent="0.2">
      <c r="C177" s="2"/>
      <c r="D177" s="9"/>
      <c r="E177" s="10"/>
      <c r="F177" s="10" t="s">
        <v>52</v>
      </c>
    </row>
    <row r="178" spans="3:7" ht="25.5" x14ac:dyDescent="0.2">
      <c r="C178" s="2"/>
      <c r="D178" s="2"/>
      <c r="E178" s="2"/>
      <c r="F178" s="50" t="s">
        <v>53</v>
      </c>
    </row>
    <row r="179" spans="3:7" x14ac:dyDescent="0.2">
      <c r="C179" s="3"/>
      <c r="D179" s="3"/>
      <c r="E179" s="2"/>
      <c r="F179" s="43" t="s">
        <v>54</v>
      </c>
      <c r="G179" s="3"/>
    </row>
    <row r="180" spans="3:7" ht="25.5" x14ac:dyDescent="0.2">
      <c r="C180" s="51" t="s">
        <v>56</v>
      </c>
      <c r="D180" s="28" t="s">
        <v>3</v>
      </c>
      <c r="E180" s="28" t="s">
        <v>7</v>
      </c>
      <c r="F180" s="51" t="s">
        <v>55</v>
      </c>
      <c r="G180" s="51" t="s">
        <v>57</v>
      </c>
    </row>
    <row r="181" spans="3:7" ht="19.5" customHeight="1" x14ac:dyDescent="0.2">
      <c r="C181" s="5">
        <v>1</v>
      </c>
      <c r="D181" s="6" t="e">
        <f>'Res old 90'!D181/'Res old 90'!$E$38*'Res old 75'!$E$38</f>
        <v>#REF!</v>
      </c>
      <c r="E181" s="6" t="e">
        <f>'Res old 90'!E181/'Res old 90'!$E$38*'Res old 75'!$E$38</f>
        <v>#REF!</v>
      </c>
      <c r="F181" s="6" t="e">
        <f>'Res old 90'!F181/'Res old 90'!$E$38*'Res old 75'!$E$38</f>
        <v>#REF!</v>
      </c>
      <c r="G181" s="6" t="e">
        <f>'Res old 90'!G181/'Res old 90'!$E$38*'Res old 75'!$E$38</f>
        <v>#REF!</v>
      </c>
    </row>
    <row r="182" spans="3:7" ht="12.75" customHeight="1" x14ac:dyDescent="0.2">
      <c r="C182" s="5">
        <v>2</v>
      </c>
      <c r="D182" s="6" t="e">
        <f>'Res old 90'!D182/'Res old 90'!$E$38*'Res old 75'!$E$38</f>
        <v>#REF!</v>
      </c>
      <c r="E182" s="6" t="e">
        <f>'Res old 90'!E182/'Res old 90'!$E$38*'Res old 75'!$E$38</f>
        <v>#REF!</v>
      </c>
      <c r="F182" s="6" t="e">
        <f>'Res old 90'!F182/'Res old 90'!$E$38*'Res old 75'!$E$38</f>
        <v>#REF!</v>
      </c>
      <c r="G182" s="6" t="e">
        <f>'Res old 90'!G182/'Res old 90'!$E$38*'Res old 75'!$E$38</f>
        <v>#REF!</v>
      </c>
    </row>
    <row r="183" spans="3:7" ht="12.75" customHeight="1" x14ac:dyDescent="0.2">
      <c r="C183" s="17">
        <v>3</v>
      </c>
      <c r="D183" s="6" t="e">
        <f>'Res old 90'!D183/'Res old 90'!$E$38*'Res old 75'!$E$38</f>
        <v>#REF!</v>
      </c>
      <c r="E183" s="6" t="e">
        <f>'Res old 90'!E183/'Res old 90'!$E$38*'Res old 75'!$E$38</f>
        <v>#REF!</v>
      </c>
      <c r="F183" s="6" t="e">
        <f>'Res old 90'!F183/'Res old 90'!$E$38*'Res old 75'!$E$38</f>
        <v>#REF!</v>
      </c>
      <c r="G183" s="6" t="e">
        <f>'Res old 90'!G183/'Res old 90'!$E$38*'Res old 75'!$E$38</f>
        <v>#REF!</v>
      </c>
    </row>
    <row r="184" spans="3:7" ht="12.75" customHeight="1" x14ac:dyDescent="0.2">
      <c r="C184" s="5">
        <v>4</v>
      </c>
      <c r="D184" s="6" t="e">
        <f>'Res old 90'!D184/'Res old 90'!$E$38*'Res old 75'!$E$38</f>
        <v>#REF!</v>
      </c>
      <c r="E184" s="6" t="e">
        <f>'Res old 90'!E184/'Res old 90'!$E$38*'Res old 75'!$E$38</f>
        <v>#REF!</v>
      </c>
      <c r="F184" s="6" t="e">
        <f>'Res old 90'!F184/'Res old 90'!$E$38*'Res old 75'!$E$38</f>
        <v>#REF!</v>
      </c>
      <c r="G184" s="6" t="e">
        <f>'Res old 90'!G184/'Res old 90'!$E$38*'Res old 75'!$E$38</f>
        <v>#REF!</v>
      </c>
    </row>
    <row r="185" spans="3:7" ht="12.75" customHeight="1" x14ac:dyDescent="0.2">
      <c r="C185" s="5">
        <v>5</v>
      </c>
      <c r="D185" s="6" t="e">
        <f>'Res old 90'!D185/'Res old 90'!$E$38*'Res old 75'!$E$38</f>
        <v>#REF!</v>
      </c>
      <c r="E185" s="6" t="e">
        <f>'Res old 90'!E185/'Res old 90'!$E$38*'Res old 75'!$E$38</f>
        <v>#REF!</v>
      </c>
      <c r="F185" s="6" t="e">
        <f>'Res old 90'!F185/'Res old 90'!$E$38*'Res old 75'!$E$38</f>
        <v>#REF!</v>
      </c>
      <c r="G185" s="6" t="e">
        <f>'Res old 90'!G185/'Res old 90'!$E$38*'Res old 75'!$E$38</f>
        <v>#REF!</v>
      </c>
    </row>
    <row r="186" spans="3:7" ht="19.5" customHeight="1" x14ac:dyDescent="0.2">
      <c r="C186" s="17">
        <v>6</v>
      </c>
      <c r="D186" s="6" t="e">
        <f>'Res old 90'!D186/'Res old 90'!$E$38*'Res old 75'!$E$38</f>
        <v>#REF!</v>
      </c>
      <c r="E186" s="6" t="e">
        <f>'Res old 90'!E186/'Res old 90'!$E$38*'Res old 75'!$E$38</f>
        <v>#REF!</v>
      </c>
      <c r="F186" s="6" t="e">
        <f>'Res old 90'!F186/'Res old 90'!$E$38*'Res old 75'!$E$38</f>
        <v>#REF!</v>
      </c>
      <c r="G186" s="6" t="e">
        <f>'Res old 90'!G186/'Res old 90'!$E$38*'Res old 75'!$E$38</f>
        <v>#REF!</v>
      </c>
    </row>
    <row r="187" spans="3:7" ht="12.75" customHeight="1" x14ac:dyDescent="0.2">
      <c r="C187" s="5">
        <v>7</v>
      </c>
      <c r="D187" s="6" t="e">
        <f>'Res old 90'!D187/'Res old 90'!$E$38*'Res old 75'!$E$38</f>
        <v>#REF!</v>
      </c>
      <c r="E187" s="6" t="e">
        <f>'Res old 90'!E187/'Res old 90'!$E$38*'Res old 75'!$E$38</f>
        <v>#REF!</v>
      </c>
      <c r="F187" s="6" t="e">
        <f>'Res old 90'!F187/'Res old 90'!$E$38*'Res old 75'!$E$38</f>
        <v>#REF!</v>
      </c>
      <c r="G187" s="6" t="e">
        <f>'Res old 90'!G187/'Res old 90'!$E$38*'Res old 75'!$E$38</f>
        <v>#REF!</v>
      </c>
    </row>
    <row r="188" spans="3:7" ht="12.75" customHeight="1" x14ac:dyDescent="0.2">
      <c r="C188" s="5">
        <v>8</v>
      </c>
      <c r="D188" s="6" t="e">
        <f>'Res old 90'!D188/'Res old 90'!$E$38*'Res old 75'!$E$38</f>
        <v>#REF!</v>
      </c>
      <c r="E188" s="6" t="e">
        <f>'Res old 90'!E188/'Res old 90'!$E$38*'Res old 75'!$E$38</f>
        <v>#REF!</v>
      </c>
      <c r="F188" s="6" t="e">
        <f>'Res old 90'!F188/'Res old 90'!$E$38*'Res old 75'!$E$38</f>
        <v>#REF!</v>
      </c>
      <c r="G188" s="6" t="e">
        <f>'Res old 90'!G188/'Res old 90'!$E$38*'Res old 75'!$E$38</f>
        <v>#REF!</v>
      </c>
    </row>
    <row r="189" spans="3:7" ht="12.75" customHeight="1" x14ac:dyDescent="0.2">
      <c r="C189" s="5">
        <v>9</v>
      </c>
      <c r="D189" s="6" t="e">
        <f>'Res old 90'!D189/'Res old 90'!$E$38*'Res old 75'!$E$38</f>
        <v>#REF!</v>
      </c>
      <c r="E189" s="6" t="e">
        <f>'Res old 90'!E189/'Res old 90'!$E$38*'Res old 75'!$E$38</f>
        <v>#REF!</v>
      </c>
      <c r="F189" s="6" t="e">
        <f>'Res old 90'!F189/'Res old 90'!$E$38*'Res old 75'!$E$38</f>
        <v>#REF!</v>
      </c>
      <c r="G189" s="6" t="e">
        <f>'Res old 90'!G189/'Res old 90'!$E$38*'Res old 75'!$E$38</f>
        <v>#REF!</v>
      </c>
    </row>
    <row r="190" spans="3:7" ht="12.75" customHeight="1" x14ac:dyDescent="0.2">
      <c r="C190" s="5">
        <v>10</v>
      </c>
      <c r="D190" s="6" t="e">
        <f>'Res old 90'!D190/'Res old 90'!$E$38*'Res old 75'!$E$38</f>
        <v>#REF!</v>
      </c>
      <c r="E190" s="6" t="e">
        <f>'Res old 90'!E190/'Res old 90'!$E$38*'Res old 75'!$E$38</f>
        <v>#REF!</v>
      </c>
      <c r="F190" s="6" t="e">
        <f>'Res old 90'!F190/'Res old 90'!$E$38*'Res old 75'!$E$38</f>
        <v>#REF!</v>
      </c>
      <c r="G190" s="6" t="e">
        <f>'Res old 90'!G190/'Res old 90'!$E$38*'Res old 75'!$E$38</f>
        <v>#REF!</v>
      </c>
    </row>
    <row r="191" spans="3:7" ht="19.5" customHeight="1" x14ac:dyDescent="0.2">
      <c r="C191" s="5">
        <v>11</v>
      </c>
      <c r="D191" s="6" t="e">
        <f>'Res old 90'!D191/'Res old 90'!$E$38*'Res old 75'!$E$38</f>
        <v>#REF!</v>
      </c>
      <c r="E191" s="6" t="e">
        <f>'Res old 90'!E191/'Res old 90'!$E$38*'Res old 75'!$E$38</f>
        <v>#REF!</v>
      </c>
      <c r="F191" s="6" t="e">
        <f>'Res old 90'!F191/'Res old 90'!$E$38*'Res old 75'!$E$38</f>
        <v>#REF!</v>
      </c>
      <c r="G191" s="6" t="e">
        <f>'Res old 90'!G191/'Res old 90'!$E$38*'Res old 75'!$E$38</f>
        <v>#REF!</v>
      </c>
    </row>
    <row r="192" spans="3:7" ht="12.75" customHeight="1" x14ac:dyDescent="0.2">
      <c r="C192" s="5">
        <v>12</v>
      </c>
      <c r="D192" s="6" t="e">
        <f>'Res old 90'!D192/'Res old 90'!$E$38*'Res old 75'!$E$38</f>
        <v>#REF!</v>
      </c>
      <c r="E192" s="6" t="e">
        <f>'Res old 90'!E192/'Res old 90'!$E$38*'Res old 75'!$E$38</f>
        <v>#REF!</v>
      </c>
      <c r="F192" s="6" t="e">
        <f>'Res old 90'!F192/'Res old 90'!$E$38*'Res old 75'!$E$38</f>
        <v>#REF!</v>
      </c>
      <c r="G192" s="6" t="e">
        <f>'Res old 90'!G192/'Res old 90'!$E$38*'Res old 75'!$E$38</f>
        <v>#REF!</v>
      </c>
    </row>
    <row r="193" spans="3:7" ht="12.75" customHeight="1" x14ac:dyDescent="0.2">
      <c r="C193" s="5">
        <v>13</v>
      </c>
      <c r="D193" s="6" t="e">
        <f>'Res old 90'!D193/'Res old 90'!$E$38*'Res old 75'!$E$38</f>
        <v>#REF!</v>
      </c>
      <c r="E193" s="6" t="e">
        <f>'Res old 90'!E193/'Res old 90'!$E$38*'Res old 75'!$E$38</f>
        <v>#REF!</v>
      </c>
      <c r="F193" s="6" t="e">
        <f>'Res old 90'!F193/'Res old 90'!$E$38*'Res old 75'!$E$38</f>
        <v>#REF!</v>
      </c>
      <c r="G193" s="6" t="e">
        <f>'Res old 90'!G193/'Res old 90'!$E$38*'Res old 75'!$E$38</f>
        <v>#REF!</v>
      </c>
    </row>
    <row r="194" spans="3:7" ht="12.75" customHeight="1" x14ac:dyDescent="0.2">
      <c r="C194" s="5">
        <v>14</v>
      </c>
      <c r="D194" s="6" t="e">
        <f>'Res old 90'!D194/'Res old 90'!$E$38*'Res old 75'!$E$38</f>
        <v>#REF!</v>
      </c>
      <c r="E194" s="6" t="e">
        <f>'Res old 90'!E194/'Res old 90'!$E$38*'Res old 75'!$E$38</f>
        <v>#REF!</v>
      </c>
      <c r="F194" s="6" t="e">
        <f>'Res old 90'!F194/'Res old 90'!$E$38*'Res old 75'!$E$38</f>
        <v>#REF!</v>
      </c>
      <c r="G194" s="6" t="e">
        <f>'Res old 90'!G194/'Res old 90'!$E$38*'Res old 75'!$E$38</f>
        <v>#REF!</v>
      </c>
    </row>
    <row r="195" spans="3:7" ht="12.75" customHeight="1" x14ac:dyDescent="0.2">
      <c r="C195" s="5">
        <v>15</v>
      </c>
      <c r="D195" s="6" t="e">
        <f>'Res old 90'!D195/'Res old 90'!$E$38*'Res old 75'!$E$38</f>
        <v>#REF!</v>
      </c>
      <c r="E195" s="6" t="e">
        <f>'Res old 90'!E195/'Res old 90'!$E$38*'Res old 75'!$E$38</f>
        <v>#REF!</v>
      </c>
      <c r="F195" s="6" t="e">
        <f>'Res old 90'!F195/'Res old 90'!$E$38*'Res old 75'!$E$38</f>
        <v>#REF!</v>
      </c>
      <c r="G195" s="6" t="e">
        <f>'Res old 90'!G195/'Res old 90'!$E$38*'Res old 75'!$E$38</f>
        <v>#REF!</v>
      </c>
    </row>
    <row r="196" spans="3:7" ht="19.5" customHeight="1" x14ac:dyDescent="0.2">
      <c r="C196" s="5">
        <v>16</v>
      </c>
      <c r="D196" s="6" t="e">
        <f>'Res old 90'!D196/'Res old 90'!$E$38*'Res old 75'!$E$38</f>
        <v>#REF!</v>
      </c>
      <c r="E196" s="6" t="e">
        <f>'Res old 90'!E196/'Res old 90'!$E$38*'Res old 75'!$E$38</f>
        <v>#REF!</v>
      </c>
      <c r="F196" s="6" t="e">
        <f>'Res old 90'!F196/'Res old 90'!$E$38*'Res old 75'!$E$38</f>
        <v>#REF!</v>
      </c>
      <c r="G196" s="6" t="e">
        <f>'Res old 90'!G196/'Res old 90'!$E$38*'Res old 75'!$E$38</f>
        <v>#REF!</v>
      </c>
    </row>
    <row r="197" spans="3:7" ht="12.75" customHeight="1" x14ac:dyDescent="0.2">
      <c r="C197" s="5">
        <v>17</v>
      </c>
      <c r="D197" s="6" t="e">
        <f>'Res old 90'!D197/'Res old 90'!$E$38*'Res old 75'!$E$38</f>
        <v>#REF!</v>
      </c>
      <c r="E197" s="6" t="e">
        <f>'Res old 90'!E197/'Res old 90'!$E$38*'Res old 75'!$E$38</f>
        <v>#REF!</v>
      </c>
      <c r="F197" s="6" t="e">
        <f>'Res old 90'!F197/'Res old 90'!$E$38*'Res old 75'!$E$38</f>
        <v>#REF!</v>
      </c>
      <c r="G197" s="6" t="e">
        <f>'Res old 90'!G197/'Res old 90'!$E$38*'Res old 75'!$E$38</f>
        <v>#REF!</v>
      </c>
    </row>
    <row r="198" spans="3:7" ht="12.75" customHeight="1" x14ac:dyDescent="0.2">
      <c r="C198" s="5">
        <v>18</v>
      </c>
      <c r="D198" s="6" t="e">
        <f>'Res old 90'!D198/'Res old 90'!$E$38*'Res old 75'!$E$38</f>
        <v>#REF!</v>
      </c>
      <c r="E198" s="6" t="e">
        <f>'Res old 90'!E198/'Res old 90'!$E$38*'Res old 75'!$E$38</f>
        <v>#REF!</v>
      </c>
      <c r="F198" s="6" t="e">
        <f>'Res old 90'!F198/'Res old 90'!$E$38*'Res old 75'!$E$38</f>
        <v>#REF!</v>
      </c>
      <c r="G198" s="6" t="e">
        <f>'Res old 90'!G198/'Res old 90'!$E$38*'Res old 75'!$E$38</f>
        <v>#REF!</v>
      </c>
    </row>
    <row r="199" spans="3:7" ht="12.75" customHeight="1" x14ac:dyDescent="0.2">
      <c r="C199" s="5">
        <v>19</v>
      </c>
      <c r="D199" s="6" t="e">
        <f>'Res old 90'!D199/'Res old 90'!$E$38*'Res old 75'!$E$38</f>
        <v>#REF!</v>
      </c>
      <c r="E199" s="6" t="e">
        <f>'Res old 90'!E199/'Res old 90'!$E$38*'Res old 75'!$E$38</f>
        <v>#REF!</v>
      </c>
      <c r="F199" s="6" t="e">
        <f>'Res old 90'!F199/'Res old 90'!$E$38*'Res old 75'!$E$38</f>
        <v>#REF!</v>
      </c>
      <c r="G199" s="6" t="e">
        <f>'Res old 90'!G199/'Res old 90'!$E$38*'Res old 75'!$E$38</f>
        <v>#REF!</v>
      </c>
    </row>
    <row r="200" spans="3:7" ht="12.75" customHeight="1" x14ac:dyDescent="0.2">
      <c r="C200" s="5">
        <v>20</v>
      </c>
      <c r="D200" s="6" t="e">
        <f>'Res old 90'!D200/'Res old 90'!$E$38*'Res old 75'!$E$38</f>
        <v>#REF!</v>
      </c>
      <c r="E200" s="6" t="e">
        <f>'Res old 90'!E200/'Res old 90'!$E$38*'Res old 75'!$E$38</f>
        <v>#REF!</v>
      </c>
      <c r="F200" s="6" t="e">
        <f>'Res old 90'!F200/'Res old 90'!$E$38*'Res old 75'!$E$38</f>
        <v>#REF!</v>
      </c>
      <c r="G200" s="6" t="e">
        <f>'Res old 90'!G200/'Res old 90'!$E$38*'Res old 75'!$E$38</f>
        <v>#REF!</v>
      </c>
    </row>
    <row r="201" spans="3:7" ht="19.5" customHeight="1" x14ac:dyDescent="0.2">
      <c r="C201" s="5">
        <v>21</v>
      </c>
      <c r="D201" s="6" t="e">
        <f>'Res old 90'!D201/'Res old 90'!$E$38*'Res old 75'!$E$38</f>
        <v>#REF!</v>
      </c>
      <c r="E201" s="6" t="e">
        <f>'Res old 90'!E201/'Res old 90'!$E$38*'Res old 75'!$E$38</f>
        <v>#REF!</v>
      </c>
      <c r="F201" s="6" t="e">
        <f>'Res old 90'!F201/'Res old 90'!$E$38*'Res old 75'!$E$38</f>
        <v>#REF!</v>
      </c>
      <c r="G201" s="6" t="e">
        <f>'Res old 90'!G201/'Res old 90'!$E$38*'Res old 75'!$E$38</f>
        <v>#REF!</v>
      </c>
    </row>
    <row r="202" spans="3:7" ht="12.75" customHeight="1" x14ac:dyDescent="0.2">
      <c r="C202" s="5">
        <v>22</v>
      </c>
      <c r="D202" s="6" t="e">
        <f>'Res old 90'!D202/'Res old 90'!$E$38*'Res old 75'!$E$38</f>
        <v>#REF!</v>
      </c>
      <c r="E202" s="6" t="e">
        <f>'Res old 90'!E202/'Res old 90'!$E$38*'Res old 75'!$E$38</f>
        <v>#REF!</v>
      </c>
      <c r="F202" s="6" t="e">
        <f>'Res old 90'!F202/'Res old 90'!$E$38*'Res old 75'!$E$38</f>
        <v>#REF!</v>
      </c>
      <c r="G202" s="6" t="e">
        <f>'Res old 90'!G202/'Res old 90'!$E$38*'Res old 75'!$E$38</f>
        <v>#REF!</v>
      </c>
    </row>
    <row r="203" spans="3:7" ht="12.75" customHeight="1" x14ac:dyDescent="0.2">
      <c r="C203" s="5">
        <v>23</v>
      </c>
      <c r="D203" s="6" t="e">
        <f>'Res old 90'!D203/'Res old 90'!$E$38*'Res old 75'!$E$38</f>
        <v>#REF!</v>
      </c>
      <c r="E203" s="6" t="e">
        <f>'Res old 90'!E203/'Res old 90'!$E$38*'Res old 75'!$E$38</f>
        <v>#REF!</v>
      </c>
      <c r="F203" s="6" t="e">
        <f>'Res old 90'!F203/'Res old 90'!$E$38*'Res old 75'!$E$38</f>
        <v>#REF!</v>
      </c>
      <c r="G203" s="6" t="e">
        <f>'Res old 90'!G203/'Res old 90'!$E$38*'Res old 75'!$E$38</f>
        <v>#REF!</v>
      </c>
    </row>
    <row r="204" spans="3:7" ht="12.75" customHeight="1" x14ac:dyDescent="0.2">
      <c r="C204" s="5">
        <v>24</v>
      </c>
      <c r="D204" s="6" t="e">
        <f>'Res old 90'!D204/'Res old 90'!$E$38*'Res old 75'!$E$38</f>
        <v>#REF!</v>
      </c>
      <c r="E204" s="6" t="e">
        <f>'Res old 90'!E204/'Res old 90'!$E$38*'Res old 75'!$E$38</f>
        <v>#REF!</v>
      </c>
      <c r="F204" s="6" t="e">
        <f>'Res old 90'!F204/'Res old 90'!$E$38*'Res old 75'!$E$38</f>
        <v>#REF!</v>
      </c>
      <c r="G204" s="6" t="e">
        <f>'Res old 90'!G204/'Res old 90'!$E$38*'Res old 75'!$E$38</f>
        <v>#REF!</v>
      </c>
    </row>
    <row r="205" spans="3:7" ht="12.75" customHeight="1" x14ac:dyDescent="0.2">
      <c r="C205" s="5">
        <v>25</v>
      </c>
      <c r="D205" s="6" t="e">
        <f>'Res old 90'!D205/'Res old 90'!$E$38*'Res old 75'!$E$38</f>
        <v>#REF!</v>
      </c>
      <c r="E205" s="6" t="e">
        <f>'Res old 90'!E205/'Res old 90'!$E$38*'Res old 75'!$E$38</f>
        <v>#REF!</v>
      </c>
      <c r="F205" s="6" t="e">
        <f>'Res old 90'!F205/'Res old 90'!$E$38*'Res old 75'!$E$38</f>
        <v>#REF!</v>
      </c>
      <c r="G205" s="6" t="e">
        <f>'Res old 90'!G205/'Res old 90'!$E$38*'Res old 75'!$E$38</f>
        <v>#REF!</v>
      </c>
    </row>
    <row r="206" spans="3:7" ht="17.25" customHeight="1" x14ac:dyDescent="0.2">
      <c r="C206" s="19" t="e">
        <f>C172</f>
        <v>#REF!</v>
      </c>
      <c r="D206" s="15"/>
      <c r="E206" s="15"/>
      <c r="F206" s="15"/>
    </row>
    <row r="207" spans="3:7" ht="17.25" customHeight="1" x14ac:dyDescent="0.2">
      <c r="C207" s="4" t="s">
        <v>8</v>
      </c>
      <c r="E207" s="8"/>
      <c r="F207" s="15"/>
      <c r="G207" s="14"/>
    </row>
    <row r="208" spans="3:7" ht="17.25" customHeight="1" x14ac:dyDescent="0.2">
      <c r="C208" s="4" t="s">
        <v>0</v>
      </c>
      <c r="D208" s="15"/>
      <c r="E208" s="20">
        <v>0.75</v>
      </c>
      <c r="F208" s="15"/>
      <c r="G208" s="14" t="str">
        <f>+cit</f>
        <v/>
      </c>
    </row>
    <row r="209" spans="3:13" ht="17.25" customHeight="1" x14ac:dyDescent="0.2">
      <c r="C209" s="4" t="s">
        <v>4</v>
      </c>
      <c r="D209" s="15"/>
      <c r="E209" s="8"/>
      <c r="F209" s="8"/>
      <c r="G209" s="24" t="str">
        <f>+_cit1</f>
        <v/>
      </c>
    </row>
    <row r="210" spans="3:13" x14ac:dyDescent="0.2">
      <c r="C210" s="4"/>
      <c r="D210" s="15"/>
      <c r="E210" s="8"/>
      <c r="F210" s="15"/>
      <c r="G210" s="24"/>
    </row>
    <row r="211" spans="3:13" x14ac:dyDescent="0.2">
      <c r="C211" s="2"/>
      <c r="D211" s="9"/>
      <c r="E211" s="10"/>
      <c r="F211" s="10" t="s">
        <v>52</v>
      </c>
    </row>
    <row r="212" spans="3:13" s="2" customFormat="1" ht="25.5" x14ac:dyDescent="0.2">
      <c r="F212" s="50" t="s">
        <v>53</v>
      </c>
      <c r="G212" s="1"/>
      <c r="H212" s="1"/>
      <c r="I212" s="1"/>
      <c r="J212" s="1"/>
      <c r="K212" s="1"/>
      <c r="L212" s="1"/>
      <c r="M212" s="1"/>
    </row>
    <row r="213" spans="3:13" s="2" customFormat="1" x14ac:dyDescent="0.2">
      <c r="C213" s="3"/>
      <c r="D213" s="3"/>
      <c r="F213" s="43" t="s">
        <v>54</v>
      </c>
      <c r="G213" s="3"/>
      <c r="H213" s="1"/>
      <c r="I213" s="1"/>
      <c r="J213" s="1"/>
      <c r="K213" s="1"/>
      <c r="L213" s="1"/>
      <c r="M213" s="1"/>
    </row>
    <row r="214" spans="3:13" s="2" customFormat="1" ht="25.5" x14ac:dyDescent="0.2">
      <c r="C214" s="51" t="s">
        <v>56</v>
      </c>
      <c r="D214" s="28" t="s">
        <v>3</v>
      </c>
      <c r="E214" s="28" t="s">
        <v>7</v>
      </c>
      <c r="F214" s="51" t="s">
        <v>55</v>
      </c>
      <c r="G214" s="51" t="s">
        <v>57</v>
      </c>
      <c r="H214" s="1"/>
      <c r="I214" s="1"/>
      <c r="J214" s="1"/>
      <c r="K214" s="1"/>
      <c r="L214" s="1"/>
      <c r="M214" s="1"/>
    </row>
    <row r="215" spans="3:13" ht="19.5" customHeight="1" x14ac:dyDescent="0.2">
      <c r="C215" s="5">
        <v>1</v>
      </c>
      <c r="D215" s="6" t="e">
        <f>'Res old 90'!D215/'Res old 90'!$E$38*'Res old 75'!$E$38</f>
        <v>#REF!</v>
      </c>
      <c r="E215" s="6" t="e">
        <f>'Res old 90'!E215/'Res old 90'!$E$38*'Res old 75'!$E$38</f>
        <v>#REF!</v>
      </c>
      <c r="F215" s="6" t="e">
        <f>'Res old 90'!F215/'Res old 90'!$E$38*'Res old 75'!$E$38</f>
        <v>#REF!</v>
      </c>
      <c r="G215" s="6" t="e">
        <f>'Res old 90'!G215/'Res old 90'!$E$38*'Res old 75'!$E$38</f>
        <v>#REF!</v>
      </c>
    </row>
    <row r="216" spans="3:13" ht="12.75" customHeight="1" x14ac:dyDescent="0.2">
      <c r="C216" s="5">
        <v>2</v>
      </c>
      <c r="D216" s="6" t="e">
        <f>'Res old 90'!D216/'Res old 90'!$E$38*'Res old 75'!$E$38</f>
        <v>#REF!</v>
      </c>
      <c r="E216" s="6" t="e">
        <f>'Res old 90'!E216/'Res old 90'!$E$38*'Res old 75'!$E$38</f>
        <v>#REF!</v>
      </c>
      <c r="F216" s="6" t="e">
        <f>'Res old 90'!F216/'Res old 90'!$E$38*'Res old 75'!$E$38</f>
        <v>#REF!</v>
      </c>
      <c r="G216" s="6" t="e">
        <f>'Res old 90'!G216/'Res old 90'!$E$38*'Res old 75'!$E$38</f>
        <v>#REF!</v>
      </c>
    </row>
    <row r="217" spans="3:13" s="18" customFormat="1" ht="12.75" customHeight="1" x14ac:dyDescent="0.2">
      <c r="C217" s="17">
        <v>3</v>
      </c>
      <c r="D217" s="6" t="e">
        <f>'Res old 90'!D217/'Res old 90'!$E$38*'Res old 75'!$E$38</f>
        <v>#REF!</v>
      </c>
      <c r="E217" s="6" t="e">
        <f>'Res old 90'!E217/'Res old 90'!$E$38*'Res old 75'!$E$38</f>
        <v>#REF!</v>
      </c>
      <c r="F217" s="6" t="e">
        <f>'Res old 90'!F217/'Res old 90'!$E$38*'Res old 75'!$E$38</f>
        <v>#REF!</v>
      </c>
      <c r="G217" s="6" t="e">
        <f>'Res old 90'!G217/'Res old 90'!$E$38*'Res old 75'!$E$38</f>
        <v>#REF!</v>
      </c>
      <c r="H217" s="1"/>
      <c r="I217" s="1"/>
      <c r="J217" s="1"/>
      <c r="K217" s="1"/>
      <c r="L217" s="1"/>
      <c r="M217" s="1"/>
    </row>
    <row r="218" spans="3:13" ht="12.75" customHeight="1" x14ac:dyDescent="0.2">
      <c r="C218" s="5">
        <v>4</v>
      </c>
      <c r="D218" s="6" t="e">
        <f>'Res old 90'!D218/'Res old 90'!$E$38*'Res old 75'!$E$38</f>
        <v>#REF!</v>
      </c>
      <c r="E218" s="6" t="e">
        <f>'Res old 90'!E218/'Res old 90'!$E$38*'Res old 75'!$E$38</f>
        <v>#REF!</v>
      </c>
      <c r="F218" s="6" t="e">
        <f>'Res old 90'!F218/'Res old 90'!$E$38*'Res old 75'!$E$38</f>
        <v>#REF!</v>
      </c>
      <c r="G218" s="6" t="e">
        <f>'Res old 90'!G218/'Res old 90'!$E$38*'Res old 75'!$E$38</f>
        <v>#REF!</v>
      </c>
    </row>
    <row r="219" spans="3:13" ht="12.75" customHeight="1" x14ac:dyDescent="0.2">
      <c r="C219" s="5">
        <v>5</v>
      </c>
      <c r="D219" s="6" t="e">
        <f>'Res old 90'!D219/'Res old 90'!$E$38*'Res old 75'!$E$38</f>
        <v>#REF!</v>
      </c>
      <c r="E219" s="6" t="e">
        <f>'Res old 90'!E219/'Res old 90'!$E$38*'Res old 75'!$E$38</f>
        <v>#REF!</v>
      </c>
      <c r="F219" s="6" t="e">
        <f>'Res old 90'!F219/'Res old 90'!$E$38*'Res old 75'!$E$38</f>
        <v>#REF!</v>
      </c>
      <c r="G219" s="6" t="e">
        <f>'Res old 90'!G219/'Res old 90'!$E$38*'Res old 75'!$E$38</f>
        <v>#REF!</v>
      </c>
    </row>
    <row r="220" spans="3:13" s="18" customFormat="1" ht="19.5" customHeight="1" x14ac:dyDescent="0.2">
      <c r="C220" s="17">
        <v>6</v>
      </c>
      <c r="D220" s="6" t="e">
        <f>'Res old 90'!D220/'Res old 90'!$E$38*'Res old 75'!$E$38</f>
        <v>#REF!</v>
      </c>
      <c r="E220" s="6" t="e">
        <f>'Res old 90'!E220/'Res old 90'!$E$38*'Res old 75'!$E$38</f>
        <v>#REF!</v>
      </c>
      <c r="F220" s="6" t="e">
        <f>'Res old 90'!F220/'Res old 90'!$E$38*'Res old 75'!$E$38</f>
        <v>#REF!</v>
      </c>
      <c r="G220" s="6" t="e">
        <f>'Res old 90'!G220/'Res old 90'!$E$38*'Res old 75'!$E$38</f>
        <v>#REF!</v>
      </c>
      <c r="H220" s="1"/>
      <c r="I220" s="1"/>
      <c r="J220" s="1"/>
      <c r="K220" s="1"/>
      <c r="L220" s="1"/>
      <c r="M220" s="1"/>
    </row>
    <row r="221" spans="3:13" ht="12.75" customHeight="1" x14ac:dyDescent="0.2">
      <c r="C221" s="5">
        <v>7</v>
      </c>
      <c r="D221" s="6" t="e">
        <f>'Res old 90'!D221/'Res old 90'!$E$38*'Res old 75'!$E$38</f>
        <v>#REF!</v>
      </c>
      <c r="E221" s="6" t="e">
        <f>'Res old 90'!E221/'Res old 90'!$E$38*'Res old 75'!$E$38</f>
        <v>#REF!</v>
      </c>
      <c r="F221" s="6" t="e">
        <f>'Res old 90'!F221/'Res old 90'!$E$38*'Res old 75'!$E$38</f>
        <v>#REF!</v>
      </c>
      <c r="G221" s="6" t="e">
        <f>'Res old 90'!G221/'Res old 90'!$E$38*'Res old 75'!$E$38</f>
        <v>#REF!</v>
      </c>
    </row>
    <row r="222" spans="3:13" ht="12.75" customHeight="1" x14ac:dyDescent="0.2">
      <c r="C222" s="5">
        <v>8</v>
      </c>
      <c r="D222" s="6" t="e">
        <f>'Res old 90'!D222/'Res old 90'!$E$38*'Res old 75'!$E$38</f>
        <v>#REF!</v>
      </c>
      <c r="E222" s="6" t="e">
        <f>'Res old 90'!E222/'Res old 90'!$E$38*'Res old 75'!$E$38</f>
        <v>#REF!</v>
      </c>
      <c r="F222" s="6" t="e">
        <f>'Res old 90'!F222/'Res old 90'!$E$38*'Res old 75'!$E$38</f>
        <v>#REF!</v>
      </c>
      <c r="G222" s="6" t="e">
        <f>'Res old 90'!G222/'Res old 90'!$E$38*'Res old 75'!$E$38</f>
        <v>#REF!</v>
      </c>
    </row>
    <row r="223" spans="3:13" ht="12.75" customHeight="1" x14ac:dyDescent="0.2">
      <c r="C223" s="5">
        <v>9</v>
      </c>
      <c r="D223" s="6" t="e">
        <f>'Res old 90'!D223/'Res old 90'!$E$38*'Res old 75'!$E$38</f>
        <v>#REF!</v>
      </c>
      <c r="E223" s="6" t="e">
        <f>'Res old 90'!E223/'Res old 90'!$E$38*'Res old 75'!$E$38</f>
        <v>#REF!</v>
      </c>
      <c r="F223" s="6" t="e">
        <f>'Res old 90'!F223/'Res old 90'!$E$38*'Res old 75'!$E$38</f>
        <v>#REF!</v>
      </c>
      <c r="G223" s="6" t="e">
        <f>'Res old 90'!G223/'Res old 90'!$E$38*'Res old 75'!$E$38</f>
        <v>#REF!</v>
      </c>
    </row>
    <row r="224" spans="3:13" ht="12.75" customHeight="1" x14ac:dyDescent="0.2">
      <c r="C224" s="5">
        <v>10</v>
      </c>
      <c r="D224" s="6" t="e">
        <f>'Res old 90'!D224/'Res old 90'!$E$38*'Res old 75'!$E$38</f>
        <v>#REF!</v>
      </c>
      <c r="E224" s="6" t="e">
        <f>'Res old 90'!E224/'Res old 90'!$E$38*'Res old 75'!$E$38</f>
        <v>#REF!</v>
      </c>
      <c r="F224" s="6" t="e">
        <f>'Res old 90'!F224/'Res old 90'!$E$38*'Res old 75'!$E$38</f>
        <v>#REF!</v>
      </c>
      <c r="G224" s="6" t="e">
        <f>'Res old 90'!G224/'Res old 90'!$E$38*'Res old 75'!$E$38</f>
        <v>#REF!</v>
      </c>
    </row>
    <row r="225" spans="3:7" ht="19.5" customHeight="1" x14ac:dyDescent="0.2">
      <c r="C225" s="5">
        <v>11</v>
      </c>
      <c r="D225" s="6" t="e">
        <f>'Res old 90'!D225/'Res old 90'!$E$38*'Res old 75'!$E$38</f>
        <v>#REF!</v>
      </c>
      <c r="E225" s="6" t="e">
        <f>'Res old 90'!E225/'Res old 90'!$E$38*'Res old 75'!$E$38</f>
        <v>#REF!</v>
      </c>
      <c r="F225" s="6" t="e">
        <f>'Res old 90'!F225/'Res old 90'!$E$38*'Res old 75'!$E$38</f>
        <v>#REF!</v>
      </c>
      <c r="G225" s="6" t="e">
        <f>'Res old 90'!G225/'Res old 90'!$E$38*'Res old 75'!$E$38</f>
        <v>#REF!</v>
      </c>
    </row>
    <row r="226" spans="3:7" ht="12.75" customHeight="1" x14ac:dyDescent="0.2">
      <c r="C226" s="5">
        <v>12</v>
      </c>
      <c r="D226" s="6" t="e">
        <f>'Res old 90'!D226/'Res old 90'!$E$38*'Res old 75'!$E$38</f>
        <v>#REF!</v>
      </c>
      <c r="E226" s="6" t="e">
        <f>'Res old 90'!E226/'Res old 90'!$E$38*'Res old 75'!$E$38</f>
        <v>#REF!</v>
      </c>
      <c r="F226" s="6" t="e">
        <f>'Res old 90'!F226/'Res old 90'!$E$38*'Res old 75'!$E$38</f>
        <v>#REF!</v>
      </c>
      <c r="G226" s="6" t="e">
        <f>'Res old 90'!G226/'Res old 90'!$E$38*'Res old 75'!$E$38</f>
        <v>#REF!</v>
      </c>
    </row>
    <row r="227" spans="3:7" ht="12.75" customHeight="1" x14ac:dyDescent="0.2">
      <c r="C227" s="5">
        <v>13</v>
      </c>
      <c r="D227" s="6" t="e">
        <f>'Res old 90'!D227/'Res old 90'!$E$38*'Res old 75'!$E$38</f>
        <v>#REF!</v>
      </c>
      <c r="E227" s="6" t="e">
        <f>'Res old 90'!E227/'Res old 90'!$E$38*'Res old 75'!$E$38</f>
        <v>#REF!</v>
      </c>
      <c r="F227" s="6" t="e">
        <f>'Res old 90'!F227/'Res old 90'!$E$38*'Res old 75'!$E$38</f>
        <v>#REF!</v>
      </c>
      <c r="G227" s="6" t="e">
        <f>'Res old 90'!G227/'Res old 90'!$E$38*'Res old 75'!$E$38</f>
        <v>#REF!</v>
      </c>
    </row>
    <row r="228" spans="3:7" ht="12.75" customHeight="1" x14ac:dyDescent="0.2">
      <c r="C228" s="5">
        <v>14</v>
      </c>
      <c r="D228" s="6" t="e">
        <f>'Res old 90'!D228/'Res old 90'!$E$38*'Res old 75'!$E$38</f>
        <v>#REF!</v>
      </c>
      <c r="E228" s="6" t="e">
        <f>'Res old 90'!E228/'Res old 90'!$E$38*'Res old 75'!$E$38</f>
        <v>#REF!</v>
      </c>
      <c r="F228" s="6" t="e">
        <f>'Res old 90'!F228/'Res old 90'!$E$38*'Res old 75'!$E$38</f>
        <v>#REF!</v>
      </c>
      <c r="G228" s="6" t="e">
        <f>'Res old 90'!G228/'Res old 90'!$E$38*'Res old 75'!$E$38</f>
        <v>#REF!</v>
      </c>
    </row>
    <row r="229" spans="3:7" ht="12.75" customHeight="1" x14ac:dyDescent="0.2">
      <c r="C229" s="5">
        <v>15</v>
      </c>
      <c r="D229" s="6" t="e">
        <f>'Res old 90'!D229/'Res old 90'!$E$38*'Res old 75'!$E$38</f>
        <v>#REF!</v>
      </c>
      <c r="E229" s="6" t="e">
        <f>'Res old 90'!E229/'Res old 90'!$E$38*'Res old 75'!$E$38</f>
        <v>#REF!</v>
      </c>
      <c r="F229" s="6" t="e">
        <f>'Res old 90'!F229/'Res old 90'!$E$38*'Res old 75'!$E$38</f>
        <v>#REF!</v>
      </c>
      <c r="G229" s="6" t="e">
        <f>'Res old 90'!G229/'Res old 90'!$E$38*'Res old 75'!$E$38</f>
        <v>#REF!</v>
      </c>
    </row>
    <row r="230" spans="3:7" ht="19.5" customHeight="1" x14ac:dyDescent="0.2">
      <c r="C230" s="5">
        <v>16</v>
      </c>
      <c r="D230" s="6" t="e">
        <f>'Res old 90'!D230/'Res old 90'!$E$38*'Res old 75'!$E$38</f>
        <v>#REF!</v>
      </c>
      <c r="E230" s="6" t="e">
        <f>'Res old 90'!E230/'Res old 90'!$E$38*'Res old 75'!$E$38</f>
        <v>#REF!</v>
      </c>
      <c r="F230" s="6" t="e">
        <f>'Res old 90'!F230/'Res old 90'!$E$38*'Res old 75'!$E$38</f>
        <v>#REF!</v>
      </c>
      <c r="G230" s="6" t="e">
        <f>'Res old 90'!G230/'Res old 90'!$E$38*'Res old 75'!$E$38</f>
        <v>#REF!</v>
      </c>
    </row>
    <row r="231" spans="3:7" ht="12.75" customHeight="1" x14ac:dyDescent="0.2">
      <c r="C231" s="5">
        <v>17</v>
      </c>
      <c r="D231" s="6" t="e">
        <f>'Res old 90'!D231/'Res old 90'!$E$38*'Res old 75'!$E$38</f>
        <v>#REF!</v>
      </c>
      <c r="E231" s="6" t="e">
        <f>'Res old 90'!E231/'Res old 90'!$E$38*'Res old 75'!$E$38</f>
        <v>#REF!</v>
      </c>
      <c r="F231" s="6" t="e">
        <f>'Res old 90'!F231/'Res old 90'!$E$38*'Res old 75'!$E$38</f>
        <v>#REF!</v>
      </c>
      <c r="G231" s="6" t="e">
        <f>'Res old 90'!G231/'Res old 90'!$E$38*'Res old 75'!$E$38</f>
        <v>#REF!</v>
      </c>
    </row>
    <row r="232" spans="3:7" ht="12.75" customHeight="1" x14ac:dyDescent="0.2">
      <c r="C232" s="5">
        <v>18</v>
      </c>
      <c r="D232" s="6" t="e">
        <f>'Res old 90'!D232/'Res old 90'!$E$38*'Res old 75'!$E$38</f>
        <v>#REF!</v>
      </c>
      <c r="E232" s="6" t="e">
        <f>'Res old 90'!E232/'Res old 90'!$E$38*'Res old 75'!$E$38</f>
        <v>#REF!</v>
      </c>
      <c r="F232" s="6" t="e">
        <f>'Res old 90'!F232/'Res old 90'!$E$38*'Res old 75'!$E$38</f>
        <v>#REF!</v>
      </c>
      <c r="G232" s="6" t="e">
        <f>'Res old 90'!G232/'Res old 90'!$E$38*'Res old 75'!$E$38</f>
        <v>#REF!</v>
      </c>
    </row>
    <row r="233" spans="3:7" ht="12.75" customHeight="1" x14ac:dyDescent="0.2">
      <c r="C233" s="5">
        <v>19</v>
      </c>
      <c r="D233" s="6" t="e">
        <f>'Res old 90'!D233/'Res old 90'!$E$38*'Res old 75'!$E$38</f>
        <v>#REF!</v>
      </c>
      <c r="E233" s="6" t="e">
        <f>'Res old 90'!E233/'Res old 90'!$E$38*'Res old 75'!$E$38</f>
        <v>#REF!</v>
      </c>
      <c r="F233" s="6" t="e">
        <f>'Res old 90'!F233/'Res old 90'!$E$38*'Res old 75'!$E$38</f>
        <v>#REF!</v>
      </c>
      <c r="G233" s="6" t="e">
        <f>'Res old 90'!G233/'Res old 90'!$E$38*'Res old 75'!$E$38</f>
        <v>#REF!</v>
      </c>
    </row>
    <row r="234" spans="3:7" ht="12.75" customHeight="1" x14ac:dyDescent="0.2">
      <c r="C234" s="5">
        <v>20</v>
      </c>
      <c r="D234" s="6" t="e">
        <f>'Res old 90'!D234/'Res old 90'!$E$38*'Res old 75'!$E$38</f>
        <v>#REF!</v>
      </c>
      <c r="E234" s="6" t="e">
        <f>'Res old 90'!E234/'Res old 90'!$E$38*'Res old 75'!$E$38</f>
        <v>#REF!</v>
      </c>
      <c r="F234" s="6" t="e">
        <f>'Res old 90'!F234/'Res old 90'!$E$38*'Res old 75'!$E$38</f>
        <v>#REF!</v>
      </c>
      <c r="G234" s="6" t="e">
        <f>'Res old 90'!G234/'Res old 90'!$E$38*'Res old 75'!$E$38</f>
        <v>#REF!</v>
      </c>
    </row>
    <row r="235" spans="3:7" ht="19.5" customHeight="1" x14ac:dyDescent="0.2">
      <c r="C235" s="5">
        <v>21</v>
      </c>
      <c r="D235" s="6" t="e">
        <f>'Res old 90'!D235/'Res old 90'!$E$38*'Res old 75'!$E$38</f>
        <v>#REF!</v>
      </c>
      <c r="E235" s="6" t="e">
        <f>'Res old 90'!E235/'Res old 90'!$E$38*'Res old 75'!$E$38</f>
        <v>#REF!</v>
      </c>
      <c r="F235" s="6" t="e">
        <f>'Res old 90'!F235/'Res old 90'!$E$38*'Res old 75'!$E$38</f>
        <v>#REF!</v>
      </c>
      <c r="G235" s="6" t="e">
        <f>'Res old 90'!G235/'Res old 90'!$E$38*'Res old 75'!$E$38</f>
        <v>#REF!</v>
      </c>
    </row>
    <row r="236" spans="3:7" ht="12.75" customHeight="1" x14ac:dyDescent="0.2">
      <c r="C236" s="5">
        <v>22</v>
      </c>
      <c r="D236" s="6" t="e">
        <f>'Res old 90'!D236/'Res old 90'!$E$38*'Res old 75'!$E$38</f>
        <v>#REF!</v>
      </c>
      <c r="E236" s="6" t="e">
        <f>'Res old 90'!E236/'Res old 90'!$E$38*'Res old 75'!$E$38</f>
        <v>#REF!</v>
      </c>
      <c r="F236" s="6" t="e">
        <f>'Res old 90'!F236/'Res old 90'!$E$38*'Res old 75'!$E$38</f>
        <v>#REF!</v>
      </c>
      <c r="G236" s="6" t="e">
        <f>'Res old 90'!G236/'Res old 90'!$E$38*'Res old 75'!$E$38</f>
        <v>#REF!</v>
      </c>
    </row>
    <row r="237" spans="3:7" ht="12.75" customHeight="1" x14ac:dyDescent="0.2">
      <c r="C237" s="5">
        <v>23</v>
      </c>
      <c r="D237" s="6" t="e">
        <f>'Res old 90'!D237/'Res old 90'!$E$38*'Res old 75'!$E$38</f>
        <v>#REF!</v>
      </c>
      <c r="E237" s="6" t="e">
        <f>'Res old 90'!E237/'Res old 90'!$E$38*'Res old 75'!$E$38</f>
        <v>#REF!</v>
      </c>
      <c r="F237" s="6" t="e">
        <f>'Res old 90'!F237/'Res old 90'!$E$38*'Res old 75'!$E$38</f>
        <v>#REF!</v>
      </c>
      <c r="G237" s="6" t="e">
        <f>'Res old 90'!G237/'Res old 90'!$E$38*'Res old 75'!$E$38</f>
        <v>#REF!</v>
      </c>
    </row>
    <row r="238" spans="3:7" ht="12.75" customHeight="1" x14ac:dyDescent="0.2">
      <c r="C238" s="5">
        <v>24</v>
      </c>
      <c r="D238" s="6" t="e">
        <f>'Res old 90'!D238/'Res old 90'!$E$38*'Res old 75'!$E$38</f>
        <v>#REF!</v>
      </c>
      <c r="E238" s="6" t="e">
        <f>'Res old 90'!E238/'Res old 90'!$E$38*'Res old 75'!$E$38</f>
        <v>#REF!</v>
      </c>
      <c r="F238" s="6" t="e">
        <f>'Res old 90'!F238/'Res old 90'!$E$38*'Res old 75'!$E$38</f>
        <v>#REF!</v>
      </c>
      <c r="G238" s="6" t="e">
        <f>'Res old 90'!G238/'Res old 90'!$E$38*'Res old 75'!$E$38</f>
        <v>#REF!</v>
      </c>
    </row>
    <row r="239" spans="3:7" ht="12.75" customHeight="1" x14ac:dyDescent="0.2">
      <c r="C239" s="5">
        <v>25</v>
      </c>
      <c r="D239" s="6" t="e">
        <f>'Res old 90'!D239/'Res old 90'!$E$38*'Res old 75'!$E$38</f>
        <v>#REF!</v>
      </c>
      <c r="E239" s="6" t="e">
        <f>'Res old 90'!E239/'Res old 90'!$E$38*'Res old 75'!$E$38</f>
        <v>#REF!</v>
      </c>
      <c r="F239" s="6" t="e">
        <f>'Res old 90'!F239/'Res old 90'!$E$38*'Res old 75'!$E$38</f>
        <v>#REF!</v>
      </c>
      <c r="G239" s="6" t="e">
        <f>'Res old 90'!G239/'Res old 90'!$E$38*'Res old 75'!$E$38</f>
        <v>#REF!</v>
      </c>
    </row>
    <row r="240" spans="3:7" ht="18" customHeight="1" x14ac:dyDescent="0.2">
      <c r="C240" s="19" t="e">
        <f>C206</f>
        <v>#REF!</v>
      </c>
      <c r="D240" s="15"/>
      <c r="E240" s="15"/>
      <c r="F240" s="15"/>
    </row>
    <row r="241" spans="3:7" ht="18" customHeight="1" x14ac:dyDescent="0.2">
      <c r="C241" s="4" t="s">
        <v>8</v>
      </c>
      <c r="E241" s="8"/>
      <c r="F241" s="15"/>
      <c r="G241" s="14"/>
    </row>
    <row r="242" spans="3:7" ht="18" customHeight="1" x14ac:dyDescent="0.2">
      <c r="C242" s="4" t="s">
        <v>0</v>
      </c>
      <c r="D242" s="15"/>
      <c r="E242" s="20">
        <v>0.75</v>
      </c>
      <c r="F242" s="15"/>
      <c r="G242" s="14" t="str">
        <f>+cit</f>
        <v/>
      </c>
    </row>
    <row r="243" spans="3:7" ht="18" customHeight="1" x14ac:dyDescent="0.2">
      <c r="C243" s="4" t="s">
        <v>19</v>
      </c>
      <c r="D243" s="15"/>
      <c r="E243" s="8"/>
      <c r="F243" s="8"/>
      <c r="G243" s="24" t="str">
        <f>+_cit1</f>
        <v/>
      </c>
    </row>
    <row r="244" spans="3:7" x14ac:dyDescent="0.2">
      <c r="C244" s="4"/>
      <c r="D244" s="15"/>
      <c r="E244" s="8"/>
      <c r="F244" s="15"/>
      <c r="G244" s="24"/>
    </row>
    <row r="245" spans="3:7" x14ac:dyDescent="0.2">
      <c r="C245" s="2"/>
      <c r="D245" s="9"/>
      <c r="E245" s="10"/>
      <c r="F245" s="10" t="s">
        <v>52</v>
      </c>
    </row>
    <row r="246" spans="3:7" ht="25.5" x14ac:dyDescent="0.2">
      <c r="C246" s="2"/>
      <c r="D246" s="2"/>
      <c r="E246" s="2"/>
      <c r="F246" s="50" t="s">
        <v>53</v>
      </c>
    </row>
    <row r="247" spans="3:7" x14ac:dyDescent="0.2">
      <c r="C247" s="3"/>
      <c r="D247" s="3"/>
      <c r="E247" s="2"/>
      <c r="F247" s="43" t="s">
        <v>54</v>
      </c>
      <c r="G247" s="3"/>
    </row>
    <row r="248" spans="3:7" ht="25.5" x14ac:dyDescent="0.2">
      <c r="C248" s="51" t="s">
        <v>56</v>
      </c>
      <c r="D248" s="28" t="s">
        <v>3</v>
      </c>
      <c r="E248" s="28" t="s">
        <v>7</v>
      </c>
      <c r="F248" s="51" t="s">
        <v>55</v>
      </c>
      <c r="G248" s="51" t="s">
        <v>57</v>
      </c>
    </row>
    <row r="249" spans="3:7" ht="19.5" customHeight="1" x14ac:dyDescent="0.2">
      <c r="C249" s="5">
        <v>1</v>
      </c>
      <c r="D249" s="6" t="e">
        <f>'Res old 90'!D249/'Res old 90'!$E$38*'Res old 75'!$E$38</f>
        <v>#REF!</v>
      </c>
      <c r="E249" s="6" t="e">
        <f>'Res old 90'!E249/'Res old 90'!$E$38*'Res old 75'!$E$38</f>
        <v>#REF!</v>
      </c>
      <c r="F249" s="6" t="e">
        <f>'Res old 90'!F249/'Res old 90'!$E$38*'Res old 75'!$E$38</f>
        <v>#REF!</v>
      </c>
      <c r="G249" s="6" t="e">
        <f>'Res old 90'!G249/'Res old 90'!$E$38*'Res old 75'!$E$38</f>
        <v>#REF!</v>
      </c>
    </row>
    <row r="250" spans="3:7" ht="12.75" customHeight="1" x14ac:dyDescent="0.2">
      <c r="C250" s="5">
        <v>2</v>
      </c>
      <c r="D250" s="6" t="e">
        <f>'Res old 90'!D250/'Res old 90'!$E$38*'Res old 75'!$E$38</f>
        <v>#REF!</v>
      </c>
      <c r="E250" s="6" t="e">
        <f>'Res old 90'!E250/'Res old 90'!$E$38*'Res old 75'!$E$38</f>
        <v>#REF!</v>
      </c>
      <c r="F250" s="6" t="e">
        <f>'Res old 90'!F250/'Res old 90'!$E$38*'Res old 75'!$E$38</f>
        <v>#REF!</v>
      </c>
      <c r="G250" s="6" t="e">
        <f>'Res old 90'!G250/'Res old 90'!$E$38*'Res old 75'!$E$38</f>
        <v>#REF!</v>
      </c>
    </row>
    <row r="251" spans="3:7" ht="12.75" customHeight="1" x14ac:dyDescent="0.2">
      <c r="C251" s="17">
        <v>3</v>
      </c>
      <c r="D251" s="6" t="e">
        <f>'Res old 90'!D251/'Res old 90'!$E$38*'Res old 75'!$E$38</f>
        <v>#REF!</v>
      </c>
      <c r="E251" s="6" t="e">
        <f>'Res old 90'!E251/'Res old 90'!$E$38*'Res old 75'!$E$38</f>
        <v>#REF!</v>
      </c>
      <c r="F251" s="6" t="e">
        <f>'Res old 90'!F251/'Res old 90'!$E$38*'Res old 75'!$E$38</f>
        <v>#REF!</v>
      </c>
      <c r="G251" s="6" t="e">
        <f>'Res old 90'!G251/'Res old 90'!$E$38*'Res old 75'!$E$38</f>
        <v>#REF!</v>
      </c>
    </row>
    <row r="252" spans="3:7" ht="12.75" customHeight="1" x14ac:dyDescent="0.2">
      <c r="C252" s="5">
        <v>4</v>
      </c>
      <c r="D252" s="6" t="e">
        <f>'Res old 90'!D252/'Res old 90'!$E$38*'Res old 75'!$E$38</f>
        <v>#REF!</v>
      </c>
      <c r="E252" s="6" t="e">
        <f>'Res old 90'!E252/'Res old 90'!$E$38*'Res old 75'!$E$38</f>
        <v>#REF!</v>
      </c>
      <c r="F252" s="6" t="e">
        <f>'Res old 90'!F252/'Res old 90'!$E$38*'Res old 75'!$E$38</f>
        <v>#REF!</v>
      </c>
      <c r="G252" s="6" t="e">
        <f>'Res old 90'!G252/'Res old 90'!$E$38*'Res old 75'!$E$38</f>
        <v>#REF!</v>
      </c>
    </row>
    <row r="253" spans="3:7" ht="12.75" customHeight="1" x14ac:dyDescent="0.2">
      <c r="C253" s="5">
        <v>5</v>
      </c>
      <c r="D253" s="6" t="e">
        <f>'Res old 90'!D253/'Res old 90'!$E$38*'Res old 75'!$E$38</f>
        <v>#REF!</v>
      </c>
      <c r="E253" s="6" t="e">
        <f>'Res old 90'!E253/'Res old 90'!$E$38*'Res old 75'!$E$38</f>
        <v>#REF!</v>
      </c>
      <c r="F253" s="6" t="e">
        <f>'Res old 90'!F253/'Res old 90'!$E$38*'Res old 75'!$E$38</f>
        <v>#REF!</v>
      </c>
      <c r="G253" s="6" t="e">
        <f>'Res old 90'!G253/'Res old 90'!$E$38*'Res old 75'!$E$38</f>
        <v>#REF!</v>
      </c>
    </row>
    <row r="254" spans="3:7" ht="19.5" customHeight="1" x14ac:dyDescent="0.2">
      <c r="C254" s="17">
        <v>6</v>
      </c>
      <c r="D254" s="6" t="e">
        <f>'Res old 90'!D254/'Res old 90'!$E$38*'Res old 75'!$E$38</f>
        <v>#REF!</v>
      </c>
      <c r="E254" s="6" t="e">
        <f>'Res old 90'!E254/'Res old 90'!$E$38*'Res old 75'!$E$38</f>
        <v>#REF!</v>
      </c>
      <c r="F254" s="6" t="e">
        <f>'Res old 90'!F254/'Res old 90'!$E$38*'Res old 75'!$E$38</f>
        <v>#REF!</v>
      </c>
      <c r="G254" s="6" t="e">
        <f>'Res old 90'!G254/'Res old 90'!$E$38*'Res old 75'!$E$38</f>
        <v>#REF!</v>
      </c>
    </row>
    <row r="255" spans="3:7" ht="12.75" customHeight="1" x14ac:dyDescent="0.2">
      <c r="C255" s="5">
        <v>7</v>
      </c>
      <c r="D255" s="6" t="e">
        <f>'Res old 90'!D255/'Res old 90'!$E$38*'Res old 75'!$E$38</f>
        <v>#REF!</v>
      </c>
      <c r="E255" s="6" t="e">
        <f>'Res old 90'!E255/'Res old 90'!$E$38*'Res old 75'!$E$38</f>
        <v>#REF!</v>
      </c>
      <c r="F255" s="6" t="e">
        <f>'Res old 90'!F255/'Res old 90'!$E$38*'Res old 75'!$E$38</f>
        <v>#REF!</v>
      </c>
      <c r="G255" s="6" t="e">
        <f>'Res old 90'!G255/'Res old 90'!$E$38*'Res old 75'!$E$38</f>
        <v>#REF!</v>
      </c>
    </row>
    <row r="256" spans="3:7" ht="12.75" customHeight="1" x14ac:dyDescent="0.2">
      <c r="C256" s="5">
        <v>8</v>
      </c>
      <c r="D256" s="6" t="e">
        <f>'Res old 90'!D256/'Res old 90'!$E$38*'Res old 75'!$E$38</f>
        <v>#REF!</v>
      </c>
      <c r="E256" s="6" t="e">
        <f>'Res old 90'!E256/'Res old 90'!$E$38*'Res old 75'!$E$38</f>
        <v>#REF!</v>
      </c>
      <c r="F256" s="6" t="e">
        <f>'Res old 90'!F256/'Res old 90'!$E$38*'Res old 75'!$E$38</f>
        <v>#REF!</v>
      </c>
      <c r="G256" s="6" t="e">
        <f>'Res old 90'!G256/'Res old 90'!$E$38*'Res old 75'!$E$38</f>
        <v>#REF!</v>
      </c>
    </row>
    <row r="257" spans="3:7" ht="12.75" customHeight="1" x14ac:dyDescent="0.2">
      <c r="C257" s="5">
        <v>9</v>
      </c>
      <c r="D257" s="6" t="e">
        <f>'Res old 90'!D257/'Res old 90'!$E$38*'Res old 75'!$E$38</f>
        <v>#REF!</v>
      </c>
      <c r="E257" s="6" t="e">
        <f>'Res old 90'!E257/'Res old 90'!$E$38*'Res old 75'!$E$38</f>
        <v>#REF!</v>
      </c>
      <c r="F257" s="6" t="e">
        <f>'Res old 90'!F257/'Res old 90'!$E$38*'Res old 75'!$E$38</f>
        <v>#REF!</v>
      </c>
      <c r="G257" s="6" t="e">
        <f>'Res old 90'!G257/'Res old 90'!$E$38*'Res old 75'!$E$38</f>
        <v>#REF!</v>
      </c>
    </row>
    <row r="258" spans="3:7" ht="12.75" customHeight="1" x14ac:dyDescent="0.2">
      <c r="C258" s="5">
        <v>10</v>
      </c>
      <c r="D258" s="6" t="e">
        <f>'Res old 90'!D258/'Res old 90'!$E$38*'Res old 75'!$E$38</f>
        <v>#REF!</v>
      </c>
      <c r="E258" s="6" t="e">
        <f>'Res old 90'!E258/'Res old 90'!$E$38*'Res old 75'!$E$38</f>
        <v>#REF!</v>
      </c>
      <c r="F258" s="6" t="e">
        <f>'Res old 90'!F258/'Res old 90'!$E$38*'Res old 75'!$E$38</f>
        <v>#REF!</v>
      </c>
      <c r="G258" s="6" t="e">
        <f>'Res old 90'!G258/'Res old 90'!$E$38*'Res old 75'!$E$38</f>
        <v>#REF!</v>
      </c>
    </row>
    <row r="259" spans="3:7" ht="19.5" customHeight="1" x14ac:dyDescent="0.2">
      <c r="C259" s="5">
        <v>11</v>
      </c>
      <c r="D259" s="6" t="e">
        <f>'Res old 90'!D259/'Res old 90'!$E$38*'Res old 75'!$E$38</f>
        <v>#REF!</v>
      </c>
      <c r="E259" s="6" t="e">
        <f>'Res old 90'!E259/'Res old 90'!$E$38*'Res old 75'!$E$38</f>
        <v>#REF!</v>
      </c>
      <c r="F259" s="6" t="e">
        <f>'Res old 90'!F259/'Res old 90'!$E$38*'Res old 75'!$E$38</f>
        <v>#REF!</v>
      </c>
      <c r="G259" s="6" t="e">
        <f>'Res old 90'!G259/'Res old 90'!$E$38*'Res old 75'!$E$38</f>
        <v>#REF!</v>
      </c>
    </row>
    <row r="260" spans="3:7" ht="12.75" customHeight="1" x14ac:dyDescent="0.2">
      <c r="C260" s="5">
        <v>12</v>
      </c>
      <c r="D260" s="6" t="e">
        <f>'Res old 90'!D260/'Res old 90'!$E$38*'Res old 75'!$E$38</f>
        <v>#REF!</v>
      </c>
      <c r="E260" s="6" t="e">
        <f>'Res old 90'!E260/'Res old 90'!$E$38*'Res old 75'!$E$38</f>
        <v>#REF!</v>
      </c>
      <c r="F260" s="6" t="e">
        <f>'Res old 90'!F260/'Res old 90'!$E$38*'Res old 75'!$E$38</f>
        <v>#REF!</v>
      </c>
      <c r="G260" s="6" t="e">
        <f>'Res old 90'!G260/'Res old 90'!$E$38*'Res old 75'!$E$38</f>
        <v>#REF!</v>
      </c>
    </row>
    <row r="261" spans="3:7" ht="12.75" customHeight="1" x14ac:dyDescent="0.2">
      <c r="C261" s="5">
        <v>13</v>
      </c>
      <c r="D261" s="6" t="e">
        <f>'Res old 90'!D261/'Res old 90'!$E$38*'Res old 75'!$E$38</f>
        <v>#REF!</v>
      </c>
      <c r="E261" s="6" t="e">
        <f>'Res old 90'!E261/'Res old 90'!$E$38*'Res old 75'!$E$38</f>
        <v>#REF!</v>
      </c>
      <c r="F261" s="6" t="e">
        <f>'Res old 90'!F261/'Res old 90'!$E$38*'Res old 75'!$E$38</f>
        <v>#REF!</v>
      </c>
      <c r="G261" s="6" t="e">
        <f>'Res old 90'!G261/'Res old 90'!$E$38*'Res old 75'!$E$38</f>
        <v>#REF!</v>
      </c>
    </row>
    <row r="262" spans="3:7" ht="12.75" customHeight="1" x14ac:dyDescent="0.2">
      <c r="C262" s="5">
        <v>14</v>
      </c>
      <c r="D262" s="6" t="e">
        <f>'Res old 90'!D262/'Res old 90'!$E$38*'Res old 75'!$E$38</f>
        <v>#REF!</v>
      </c>
      <c r="E262" s="6" t="e">
        <f>'Res old 90'!E262/'Res old 90'!$E$38*'Res old 75'!$E$38</f>
        <v>#REF!</v>
      </c>
      <c r="F262" s="6" t="e">
        <f>'Res old 90'!F262/'Res old 90'!$E$38*'Res old 75'!$E$38</f>
        <v>#REF!</v>
      </c>
      <c r="G262" s="6" t="e">
        <f>'Res old 90'!G262/'Res old 90'!$E$38*'Res old 75'!$E$38</f>
        <v>#REF!</v>
      </c>
    </row>
    <row r="263" spans="3:7" ht="12.75" customHeight="1" x14ac:dyDescent="0.2">
      <c r="C263" s="5">
        <v>15</v>
      </c>
      <c r="D263" s="6" t="e">
        <f>'Res old 90'!D263/'Res old 90'!$E$38*'Res old 75'!$E$38</f>
        <v>#REF!</v>
      </c>
      <c r="E263" s="6" t="e">
        <f>'Res old 90'!E263/'Res old 90'!$E$38*'Res old 75'!$E$38</f>
        <v>#REF!</v>
      </c>
      <c r="F263" s="6" t="e">
        <f>'Res old 90'!F263/'Res old 90'!$E$38*'Res old 75'!$E$38</f>
        <v>#REF!</v>
      </c>
      <c r="G263" s="6" t="e">
        <f>'Res old 90'!G263/'Res old 90'!$E$38*'Res old 75'!$E$38</f>
        <v>#REF!</v>
      </c>
    </row>
    <row r="264" spans="3:7" ht="19.5" customHeight="1" x14ac:dyDescent="0.2">
      <c r="C264" s="5">
        <v>16</v>
      </c>
      <c r="D264" s="6" t="e">
        <f>'Res old 90'!D264/'Res old 90'!$E$38*'Res old 75'!$E$38</f>
        <v>#REF!</v>
      </c>
      <c r="E264" s="6" t="e">
        <f>'Res old 90'!E264/'Res old 90'!$E$38*'Res old 75'!$E$38</f>
        <v>#REF!</v>
      </c>
      <c r="F264" s="6" t="e">
        <f>'Res old 90'!F264/'Res old 90'!$E$38*'Res old 75'!$E$38</f>
        <v>#REF!</v>
      </c>
      <c r="G264" s="6" t="e">
        <f>'Res old 90'!G264/'Res old 90'!$E$38*'Res old 75'!$E$38</f>
        <v>#REF!</v>
      </c>
    </row>
    <row r="265" spans="3:7" ht="12.75" customHeight="1" x14ac:dyDescent="0.2">
      <c r="C265" s="5">
        <v>17</v>
      </c>
      <c r="D265" s="6" t="e">
        <f>'Res old 90'!D265/'Res old 90'!$E$38*'Res old 75'!$E$38</f>
        <v>#REF!</v>
      </c>
      <c r="E265" s="6" t="e">
        <f>'Res old 90'!E265/'Res old 90'!$E$38*'Res old 75'!$E$38</f>
        <v>#REF!</v>
      </c>
      <c r="F265" s="6" t="e">
        <f>'Res old 90'!F265/'Res old 90'!$E$38*'Res old 75'!$E$38</f>
        <v>#REF!</v>
      </c>
      <c r="G265" s="6" t="e">
        <f>'Res old 90'!G265/'Res old 90'!$E$38*'Res old 75'!$E$38</f>
        <v>#REF!</v>
      </c>
    </row>
    <row r="266" spans="3:7" ht="12.75" customHeight="1" x14ac:dyDescent="0.2">
      <c r="C266" s="5">
        <v>18</v>
      </c>
      <c r="D266" s="6" t="e">
        <f>'Res old 90'!D266/'Res old 90'!$E$38*'Res old 75'!$E$38</f>
        <v>#REF!</v>
      </c>
      <c r="E266" s="6" t="e">
        <f>'Res old 90'!E266/'Res old 90'!$E$38*'Res old 75'!$E$38</f>
        <v>#REF!</v>
      </c>
      <c r="F266" s="6" t="e">
        <f>'Res old 90'!F266/'Res old 90'!$E$38*'Res old 75'!$E$38</f>
        <v>#REF!</v>
      </c>
      <c r="G266" s="6" t="e">
        <f>'Res old 90'!G266/'Res old 90'!$E$38*'Res old 75'!$E$38</f>
        <v>#REF!</v>
      </c>
    </row>
    <row r="267" spans="3:7" ht="12.75" customHeight="1" x14ac:dyDescent="0.2">
      <c r="C267" s="5">
        <v>19</v>
      </c>
      <c r="D267" s="6" t="e">
        <f>'Res old 90'!D267/'Res old 90'!$E$38*'Res old 75'!$E$38</f>
        <v>#REF!</v>
      </c>
      <c r="E267" s="6" t="e">
        <f>'Res old 90'!E267/'Res old 90'!$E$38*'Res old 75'!$E$38</f>
        <v>#REF!</v>
      </c>
      <c r="F267" s="6" t="e">
        <f>'Res old 90'!F267/'Res old 90'!$E$38*'Res old 75'!$E$38</f>
        <v>#REF!</v>
      </c>
      <c r="G267" s="6" t="e">
        <f>'Res old 90'!G267/'Res old 90'!$E$38*'Res old 75'!$E$38</f>
        <v>#REF!</v>
      </c>
    </row>
    <row r="268" spans="3:7" ht="12.75" customHeight="1" x14ac:dyDescent="0.2">
      <c r="C268" s="5">
        <v>20</v>
      </c>
      <c r="D268" s="6" t="e">
        <f>'Res old 90'!D268/'Res old 90'!$E$38*'Res old 75'!$E$38</f>
        <v>#REF!</v>
      </c>
      <c r="E268" s="6" t="e">
        <f>'Res old 90'!E268/'Res old 90'!$E$38*'Res old 75'!$E$38</f>
        <v>#REF!</v>
      </c>
      <c r="F268" s="6" t="e">
        <f>'Res old 90'!F268/'Res old 90'!$E$38*'Res old 75'!$E$38</f>
        <v>#REF!</v>
      </c>
      <c r="G268" s="6" t="e">
        <f>'Res old 90'!G268/'Res old 90'!$E$38*'Res old 75'!$E$38</f>
        <v>#REF!</v>
      </c>
    </row>
    <row r="269" spans="3:7" ht="19.5" customHeight="1" x14ac:dyDescent="0.2">
      <c r="C269" s="5">
        <v>21</v>
      </c>
      <c r="D269" s="6" t="e">
        <f>'Res old 90'!D269/'Res old 90'!$E$38*'Res old 75'!$E$38</f>
        <v>#REF!</v>
      </c>
      <c r="E269" s="6" t="e">
        <f>'Res old 90'!E269/'Res old 90'!$E$38*'Res old 75'!$E$38</f>
        <v>#REF!</v>
      </c>
      <c r="F269" s="6" t="e">
        <f>'Res old 90'!F269/'Res old 90'!$E$38*'Res old 75'!$E$38</f>
        <v>#REF!</v>
      </c>
      <c r="G269" s="6" t="e">
        <f>'Res old 90'!G269/'Res old 90'!$E$38*'Res old 75'!$E$38</f>
        <v>#REF!</v>
      </c>
    </row>
    <row r="270" spans="3:7" ht="12.75" customHeight="1" x14ac:dyDescent="0.2">
      <c r="C270" s="5">
        <v>22</v>
      </c>
      <c r="D270" s="6" t="e">
        <f>'Res old 90'!D270/'Res old 90'!$E$38*'Res old 75'!$E$38</f>
        <v>#REF!</v>
      </c>
      <c r="E270" s="6" t="e">
        <f>'Res old 90'!E270/'Res old 90'!$E$38*'Res old 75'!$E$38</f>
        <v>#REF!</v>
      </c>
      <c r="F270" s="6" t="e">
        <f>'Res old 90'!F270/'Res old 90'!$E$38*'Res old 75'!$E$38</f>
        <v>#REF!</v>
      </c>
      <c r="G270" s="6" t="e">
        <f>'Res old 90'!G270/'Res old 90'!$E$38*'Res old 75'!$E$38</f>
        <v>#REF!</v>
      </c>
    </row>
    <row r="271" spans="3:7" ht="12.75" customHeight="1" x14ac:dyDescent="0.2">
      <c r="C271" s="5">
        <v>23</v>
      </c>
      <c r="D271" s="6" t="e">
        <f>'Res old 90'!D271/'Res old 90'!$E$38*'Res old 75'!$E$38</f>
        <v>#REF!</v>
      </c>
      <c r="E271" s="6" t="e">
        <f>'Res old 90'!E271/'Res old 90'!$E$38*'Res old 75'!$E$38</f>
        <v>#REF!</v>
      </c>
      <c r="F271" s="6" t="e">
        <f>'Res old 90'!F271/'Res old 90'!$E$38*'Res old 75'!$E$38</f>
        <v>#REF!</v>
      </c>
      <c r="G271" s="6" t="e">
        <f>'Res old 90'!G271/'Res old 90'!$E$38*'Res old 75'!$E$38</f>
        <v>#REF!</v>
      </c>
    </row>
    <row r="272" spans="3:7" ht="12.75" customHeight="1" x14ac:dyDescent="0.2">
      <c r="C272" s="5">
        <v>24</v>
      </c>
      <c r="D272" s="6" t="e">
        <f>'Res old 90'!D272/'Res old 90'!$E$38*'Res old 75'!$E$38</f>
        <v>#REF!</v>
      </c>
      <c r="E272" s="6" t="e">
        <f>'Res old 90'!E272/'Res old 90'!$E$38*'Res old 75'!$E$38</f>
        <v>#REF!</v>
      </c>
      <c r="F272" s="6" t="e">
        <f>'Res old 90'!F272/'Res old 90'!$E$38*'Res old 75'!$E$38</f>
        <v>#REF!</v>
      </c>
      <c r="G272" s="6" t="e">
        <f>'Res old 90'!G272/'Res old 90'!$E$38*'Res old 75'!$E$38</f>
        <v>#REF!</v>
      </c>
    </row>
    <row r="273" spans="3:7" ht="12.75" customHeight="1" x14ac:dyDescent="0.2">
      <c r="C273" s="5">
        <v>25</v>
      </c>
      <c r="D273" s="6" t="e">
        <f>'Res old 90'!D273/'Res old 90'!$E$38*'Res old 75'!$E$38</f>
        <v>#REF!</v>
      </c>
      <c r="E273" s="6" t="e">
        <f>'Res old 90'!E273/'Res old 90'!$E$38*'Res old 75'!$E$38</f>
        <v>#REF!</v>
      </c>
      <c r="F273" s="6" t="e">
        <f>'Res old 90'!F273/'Res old 90'!$E$38*'Res old 75'!$E$38</f>
        <v>#REF!</v>
      </c>
      <c r="G273" s="6" t="e">
        <f>'Res old 90'!G273/'Res old 90'!$E$38*'Res old 75'!$E$38</f>
        <v>#REF!</v>
      </c>
    </row>
    <row r="274" spans="3:7" ht="18" customHeight="1" x14ac:dyDescent="0.2">
      <c r="C274" s="19" t="e">
        <f>C240</f>
        <v>#REF!</v>
      </c>
      <c r="D274" s="15"/>
      <c r="E274" s="15"/>
      <c r="F274" s="15"/>
    </row>
    <row r="275" spans="3:7" ht="18" customHeight="1" x14ac:dyDescent="0.2">
      <c r="C275" s="4" t="s">
        <v>8</v>
      </c>
      <c r="E275" s="8"/>
      <c r="F275" s="15"/>
      <c r="G275" s="14"/>
    </row>
    <row r="276" spans="3:7" ht="18" customHeight="1" x14ac:dyDescent="0.2">
      <c r="C276" s="4" t="s">
        <v>0</v>
      </c>
      <c r="D276" s="15"/>
      <c r="E276" s="20">
        <v>0.75</v>
      </c>
      <c r="F276" s="15"/>
      <c r="G276" s="14" t="str">
        <f>+cit</f>
        <v/>
      </c>
    </row>
    <row r="277" spans="3:7" ht="18" customHeight="1" x14ac:dyDescent="0.2">
      <c r="C277" s="4" t="s">
        <v>20</v>
      </c>
      <c r="D277" s="15"/>
      <c r="E277" s="8"/>
      <c r="F277" s="8"/>
      <c r="G277" s="24" t="str">
        <f>+_cit1</f>
        <v/>
      </c>
    </row>
    <row r="278" spans="3:7" x14ac:dyDescent="0.2">
      <c r="C278" s="4"/>
      <c r="D278" s="15"/>
      <c r="E278" s="8"/>
      <c r="F278" s="15"/>
      <c r="G278" s="24"/>
    </row>
    <row r="279" spans="3:7" x14ac:dyDescent="0.2">
      <c r="C279" s="2"/>
      <c r="D279" s="9"/>
      <c r="E279" s="10"/>
      <c r="F279" s="10" t="s">
        <v>52</v>
      </c>
    </row>
    <row r="280" spans="3:7" ht="25.5" x14ac:dyDescent="0.2">
      <c r="C280" s="2"/>
      <c r="D280" s="2"/>
      <c r="E280" s="2"/>
      <c r="F280" s="50" t="s">
        <v>53</v>
      </c>
    </row>
    <row r="281" spans="3:7" x14ac:dyDescent="0.2">
      <c r="C281" s="3"/>
      <c r="D281" s="3"/>
      <c r="E281" s="2"/>
      <c r="F281" s="43" t="s">
        <v>54</v>
      </c>
      <c r="G281" s="3"/>
    </row>
    <row r="282" spans="3:7" ht="25.5" x14ac:dyDescent="0.2">
      <c r="C282" s="51" t="s">
        <v>56</v>
      </c>
      <c r="D282" s="28" t="s">
        <v>3</v>
      </c>
      <c r="E282" s="28" t="s">
        <v>7</v>
      </c>
      <c r="F282" s="51" t="s">
        <v>55</v>
      </c>
      <c r="G282" s="51" t="s">
        <v>57</v>
      </c>
    </row>
    <row r="283" spans="3:7" ht="19.5" customHeight="1" x14ac:dyDescent="0.2">
      <c r="C283" s="5">
        <v>1</v>
      </c>
      <c r="D283" s="6" t="e">
        <f>'Res old 90'!D283/'Res old 90'!$E$38*'Res old 75'!$E$38</f>
        <v>#REF!</v>
      </c>
      <c r="E283" s="6" t="e">
        <f>'Res old 90'!E283/'Res old 90'!$E$38*'Res old 75'!$E$38</f>
        <v>#REF!</v>
      </c>
      <c r="F283" s="6" t="e">
        <f>'Res old 90'!F283/'Res old 90'!$E$38*'Res old 75'!$E$38</f>
        <v>#REF!</v>
      </c>
      <c r="G283" s="6" t="e">
        <f>'Res old 90'!G283/'Res old 90'!$E$38*'Res old 75'!$E$38</f>
        <v>#REF!</v>
      </c>
    </row>
    <row r="284" spans="3:7" ht="12.75" customHeight="1" x14ac:dyDescent="0.2">
      <c r="C284" s="5">
        <v>2</v>
      </c>
      <c r="D284" s="6" t="e">
        <f>'Res old 90'!D284/'Res old 90'!$E$38*'Res old 75'!$E$38</f>
        <v>#REF!</v>
      </c>
      <c r="E284" s="6" t="e">
        <f>'Res old 90'!E284/'Res old 90'!$E$38*'Res old 75'!$E$38</f>
        <v>#REF!</v>
      </c>
      <c r="F284" s="6" t="e">
        <f>'Res old 90'!F284/'Res old 90'!$E$38*'Res old 75'!$E$38</f>
        <v>#REF!</v>
      </c>
      <c r="G284" s="6" t="e">
        <f>'Res old 90'!G284/'Res old 90'!$E$38*'Res old 75'!$E$38</f>
        <v>#REF!</v>
      </c>
    </row>
    <row r="285" spans="3:7" ht="12.75" customHeight="1" x14ac:dyDescent="0.2">
      <c r="C285" s="17">
        <v>3</v>
      </c>
      <c r="D285" s="6" t="e">
        <f>'Res old 90'!D285/'Res old 90'!$E$38*'Res old 75'!$E$38</f>
        <v>#REF!</v>
      </c>
      <c r="E285" s="6" t="e">
        <f>'Res old 90'!E285/'Res old 90'!$E$38*'Res old 75'!$E$38</f>
        <v>#REF!</v>
      </c>
      <c r="F285" s="6" t="e">
        <f>'Res old 90'!F285/'Res old 90'!$E$38*'Res old 75'!$E$38</f>
        <v>#REF!</v>
      </c>
      <c r="G285" s="6" t="e">
        <f>'Res old 90'!G285/'Res old 90'!$E$38*'Res old 75'!$E$38</f>
        <v>#REF!</v>
      </c>
    </row>
    <row r="286" spans="3:7" ht="12.75" customHeight="1" x14ac:dyDescent="0.2">
      <c r="C286" s="5">
        <v>4</v>
      </c>
      <c r="D286" s="6" t="e">
        <f>'Res old 90'!D286/'Res old 90'!$E$38*'Res old 75'!$E$38</f>
        <v>#REF!</v>
      </c>
      <c r="E286" s="6" t="e">
        <f>'Res old 90'!E286/'Res old 90'!$E$38*'Res old 75'!$E$38</f>
        <v>#REF!</v>
      </c>
      <c r="F286" s="6" t="e">
        <f>'Res old 90'!F286/'Res old 90'!$E$38*'Res old 75'!$E$38</f>
        <v>#REF!</v>
      </c>
      <c r="G286" s="6" t="e">
        <f>'Res old 90'!G286/'Res old 90'!$E$38*'Res old 75'!$E$38</f>
        <v>#REF!</v>
      </c>
    </row>
    <row r="287" spans="3:7" ht="12.75" customHeight="1" x14ac:dyDescent="0.2">
      <c r="C287" s="5">
        <v>5</v>
      </c>
      <c r="D287" s="6" t="e">
        <f>'Res old 90'!D287/'Res old 90'!$E$38*'Res old 75'!$E$38</f>
        <v>#REF!</v>
      </c>
      <c r="E287" s="6" t="e">
        <f>'Res old 90'!E287/'Res old 90'!$E$38*'Res old 75'!$E$38</f>
        <v>#REF!</v>
      </c>
      <c r="F287" s="6" t="e">
        <f>'Res old 90'!F287/'Res old 90'!$E$38*'Res old 75'!$E$38</f>
        <v>#REF!</v>
      </c>
      <c r="G287" s="6" t="e">
        <f>'Res old 90'!G287/'Res old 90'!$E$38*'Res old 75'!$E$38</f>
        <v>#REF!</v>
      </c>
    </row>
    <row r="288" spans="3:7" ht="19.5" customHeight="1" x14ac:dyDescent="0.2">
      <c r="C288" s="17">
        <v>6</v>
      </c>
      <c r="D288" s="6" t="e">
        <f>'Res old 90'!D288/'Res old 90'!$E$38*'Res old 75'!$E$38</f>
        <v>#REF!</v>
      </c>
      <c r="E288" s="6" t="e">
        <f>'Res old 90'!E288/'Res old 90'!$E$38*'Res old 75'!$E$38</f>
        <v>#REF!</v>
      </c>
      <c r="F288" s="6" t="e">
        <f>'Res old 90'!F288/'Res old 90'!$E$38*'Res old 75'!$E$38</f>
        <v>#REF!</v>
      </c>
      <c r="G288" s="6" t="e">
        <f>'Res old 90'!G288/'Res old 90'!$E$38*'Res old 75'!$E$38</f>
        <v>#REF!</v>
      </c>
    </row>
    <row r="289" spans="3:7" ht="12.75" customHeight="1" x14ac:dyDescent="0.2">
      <c r="C289" s="5">
        <v>7</v>
      </c>
      <c r="D289" s="6" t="e">
        <f>'Res old 90'!D289/'Res old 90'!$E$38*'Res old 75'!$E$38</f>
        <v>#REF!</v>
      </c>
      <c r="E289" s="6" t="e">
        <f>'Res old 90'!E289/'Res old 90'!$E$38*'Res old 75'!$E$38</f>
        <v>#REF!</v>
      </c>
      <c r="F289" s="6" t="e">
        <f>'Res old 90'!F289/'Res old 90'!$E$38*'Res old 75'!$E$38</f>
        <v>#REF!</v>
      </c>
      <c r="G289" s="6" t="e">
        <f>'Res old 90'!G289/'Res old 90'!$E$38*'Res old 75'!$E$38</f>
        <v>#REF!</v>
      </c>
    </row>
    <row r="290" spans="3:7" ht="12.75" customHeight="1" x14ac:dyDescent="0.2">
      <c r="C290" s="5">
        <v>8</v>
      </c>
      <c r="D290" s="6" t="e">
        <f>'Res old 90'!D290/'Res old 90'!$E$38*'Res old 75'!$E$38</f>
        <v>#REF!</v>
      </c>
      <c r="E290" s="6" t="e">
        <f>'Res old 90'!E290/'Res old 90'!$E$38*'Res old 75'!$E$38</f>
        <v>#REF!</v>
      </c>
      <c r="F290" s="6" t="e">
        <f>'Res old 90'!F290/'Res old 90'!$E$38*'Res old 75'!$E$38</f>
        <v>#REF!</v>
      </c>
      <c r="G290" s="6" t="e">
        <f>'Res old 90'!G290/'Res old 90'!$E$38*'Res old 75'!$E$38</f>
        <v>#REF!</v>
      </c>
    </row>
    <row r="291" spans="3:7" ht="12.75" customHeight="1" x14ac:dyDescent="0.2">
      <c r="C291" s="5">
        <v>9</v>
      </c>
      <c r="D291" s="6" t="e">
        <f>'Res old 90'!D291/'Res old 90'!$E$38*'Res old 75'!$E$38</f>
        <v>#REF!</v>
      </c>
      <c r="E291" s="6" t="e">
        <f>'Res old 90'!E291/'Res old 90'!$E$38*'Res old 75'!$E$38</f>
        <v>#REF!</v>
      </c>
      <c r="F291" s="6" t="e">
        <f>'Res old 90'!F291/'Res old 90'!$E$38*'Res old 75'!$E$38</f>
        <v>#REF!</v>
      </c>
      <c r="G291" s="6" t="e">
        <f>'Res old 90'!G291/'Res old 90'!$E$38*'Res old 75'!$E$38</f>
        <v>#REF!</v>
      </c>
    </row>
    <row r="292" spans="3:7" ht="12.75" customHeight="1" x14ac:dyDescent="0.2">
      <c r="C292" s="5">
        <v>10</v>
      </c>
      <c r="D292" s="6" t="e">
        <f>'Res old 90'!D292/'Res old 90'!$E$38*'Res old 75'!$E$38</f>
        <v>#REF!</v>
      </c>
      <c r="E292" s="6" t="e">
        <f>'Res old 90'!E292/'Res old 90'!$E$38*'Res old 75'!$E$38</f>
        <v>#REF!</v>
      </c>
      <c r="F292" s="6" t="e">
        <f>'Res old 90'!F292/'Res old 90'!$E$38*'Res old 75'!$E$38</f>
        <v>#REF!</v>
      </c>
      <c r="G292" s="6" t="e">
        <f>'Res old 90'!G292/'Res old 90'!$E$38*'Res old 75'!$E$38</f>
        <v>#REF!</v>
      </c>
    </row>
    <row r="293" spans="3:7" ht="19.5" customHeight="1" x14ac:dyDescent="0.2">
      <c r="C293" s="5">
        <v>11</v>
      </c>
      <c r="D293" s="6" t="e">
        <f>'Res old 90'!D293/'Res old 90'!$E$38*'Res old 75'!$E$38</f>
        <v>#REF!</v>
      </c>
      <c r="E293" s="6" t="e">
        <f>'Res old 90'!E293/'Res old 90'!$E$38*'Res old 75'!$E$38</f>
        <v>#REF!</v>
      </c>
      <c r="F293" s="6" t="e">
        <f>'Res old 90'!F293/'Res old 90'!$E$38*'Res old 75'!$E$38</f>
        <v>#REF!</v>
      </c>
      <c r="G293" s="6" t="e">
        <f>'Res old 90'!G293/'Res old 90'!$E$38*'Res old 75'!$E$38</f>
        <v>#REF!</v>
      </c>
    </row>
    <row r="294" spans="3:7" ht="12.75" customHeight="1" x14ac:dyDescent="0.2">
      <c r="C294" s="5">
        <v>12</v>
      </c>
      <c r="D294" s="6" t="e">
        <f>'Res old 90'!D294/'Res old 90'!$E$38*'Res old 75'!$E$38</f>
        <v>#REF!</v>
      </c>
      <c r="E294" s="6" t="e">
        <f>'Res old 90'!E294/'Res old 90'!$E$38*'Res old 75'!$E$38</f>
        <v>#REF!</v>
      </c>
      <c r="F294" s="6" t="e">
        <f>'Res old 90'!F294/'Res old 90'!$E$38*'Res old 75'!$E$38</f>
        <v>#REF!</v>
      </c>
      <c r="G294" s="6" t="e">
        <f>'Res old 90'!G294/'Res old 90'!$E$38*'Res old 75'!$E$38</f>
        <v>#REF!</v>
      </c>
    </row>
    <row r="295" spans="3:7" ht="12.75" customHeight="1" x14ac:dyDescent="0.2">
      <c r="C295" s="5">
        <v>13</v>
      </c>
      <c r="D295" s="6" t="e">
        <f>'Res old 90'!D295/'Res old 90'!$E$38*'Res old 75'!$E$38</f>
        <v>#REF!</v>
      </c>
      <c r="E295" s="6" t="e">
        <f>'Res old 90'!E295/'Res old 90'!$E$38*'Res old 75'!$E$38</f>
        <v>#REF!</v>
      </c>
      <c r="F295" s="6" t="e">
        <f>'Res old 90'!F295/'Res old 90'!$E$38*'Res old 75'!$E$38</f>
        <v>#REF!</v>
      </c>
      <c r="G295" s="6" t="e">
        <f>'Res old 90'!G295/'Res old 90'!$E$38*'Res old 75'!$E$38</f>
        <v>#REF!</v>
      </c>
    </row>
    <row r="296" spans="3:7" ht="12.75" customHeight="1" x14ac:dyDescent="0.2">
      <c r="C296" s="5">
        <v>14</v>
      </c>
      <c r="D296" s="6" t="e">
        <f>'Res old 90'!D296/'Res old 90'!$E$38*'Res old 75'!$E$38</f>
        <v>#REF!</v>
      </c>
      <c r="E296" s="6" t="e">
        <f>'Res old 90'!E296/'Res old 90'!$E$38*'Res old 75'!$E$38</f>
        <v>#REF!</v>
      </c>
      <c r="F296" s="6" t="e">
        <f>'Res old 90'!F296/'Res old 90'!$E$38*'Res old 75'!$E$38</f>
        <v>#REF!</v>
      </c>
      <c r="G296" s="6" t="e">
        <f>'Res old 90'!G296/'Res old 90'!$E$38*'Res old 75'!$E$38</f>
        <v>#REF!</v>
      </c>
    </row>
    <row r="297" spans="3:7" ht="12.75" customHeight="1" x14ac:dyDescent="0.2">
      <c r="C297" s="5">
        <v>15</v>
      </c>
      <c r="D297" s="6" t="e">
        <f>'Res old 90'!D297/'Res old 90'!$E$38*'Res old 75'!$E$38</f>
        <v>#REF!</v>
      </c>
      <c r="E297" s="6" t="e">
        <f>'Res old 90'!E297/'Res old 90'!$E$38*'Res old 75'!$E$38</f>
        <v>#REF!</v>
      </c>
      <c r="F297" s="6" t="e">
        <f>'Res old 90'!F297/'Res old 90'!$E$38*'Res old 75'!$E$38</f>
        <v>#REF!</v>
      </c>
      <c r="G297" s="6" t="e">
        <f>'Res old 90'!G297/'Res old 90'!$E$38*'Res old 75'!$E$38</f>
        <v>#REF!</v>
      </c>
    </row>
    <row r="298" spans="3:7" ht="19.5" customHeight="1" x14ac:dyDescent="0.2">
      <c r="C298" s="5">
        <v>16</v>
      </c>
      <c r="D298" s="6" t="e">
        <f>'Res old 90'!D298/'Res old 90'!$E$38*'Res old 75'!$E$38</f>
        <v>#REF!</v>
      </c>
      <c r="E298" s="6" t="e">
        <f>'Res old 90'!E298/'Res old 90'!$E$38*'Res old 75'!$E$38</f>
        <v>#REF!</v>
      </c>
      <c r="F298" s="6" t="e">
        <f>'Res old 90'!F298/'Res old 90'!$E$38*'Res old 75'!$E$38</f>
        <v>#REF!</v>
      </c>
      <c r="G298" s="6" t="e">
        <f>'Res old 90'!G298/'Res old 90'!$E$38*'Res old 75'!$E$38</f>
        <v>#REF!</v>
      </c>
    </row>
    <row r="299" spans="3:7" ht="12.75" customHeight="1" x14ac:dyDescent="0.2">
      <c r="C299" s="5">
        <v>17</v>
      </c>
      <c r="D299" s="6" t="e">
        <f>'Res old 90'!D299/'Res old 90'!$E$38*'Res old 75'!$E$38</f>
        <v>#REF!</v>
      </c>
      <c r="E299" s="6" t="e">
        <f>'Res old 90'!E299/'Res old 90'!$E$38*'Res old 75'!$E$38</f>
        <v>#REF!</v>
      </c>
      <c r="F299" s="6" t="e">
        <f>'Res old 90'!F299/'Res old 90'!$E$38*'Res old 75'!$E$38</f>
        <v>#REF!</v>
      </c>
      <c r="G299" s="6" t="e">
        <f>'Res old 90'!G299/'Res old 90'!$E$38*'Res old 75'!$E$38</f>
        <v>#REF!</v>
      </c>
    </row>
    <row r="300" spans="3:7" ht="12.75" customHeight="1" x14ac:dyDescent="0.2">
      <c r="C300" s="5">
        <v>18</v>
      </c>
      <c r="D300" s="6" t="e">
        <f>'Res old 90'!D300/'Res old 90'!$E$38*'Res old 75'!$E$38</f>
        <v>#REF!</v>
      </c>
      <c r="E300" s="6" t="e">
        <f>'Res old 90'!E300/'Res old 90'!$E$38*'Res old 75'!$E$38</f>
        <v>#REF!</v>
      </c>
      <c r="F300" s="6" t="e">
        <f>'Res old 90'!F300/'Res old 90'!$E$38*'Res old 75'!$E$38</f>
        <v>#REF!</v>
      </c>
      <c r="G300" s="6" t="e">
        <f>'Res old 90'!G300/'Res old 90'!$E$38*'Res old 75'!$E$38</f>
        <v>#REF!</v>
      </c>
    </row>
    <row r="301" spans="3:7" ht="12.75" customHeight="1" x14ac:dyDescent="0.2">
      <c r="C301" s="5">
        <v>19</v>
      </c>
      <c r="D301" s="6" t="e">
        <f>'Res old 90'!D301/'Res old 90'!$E$38*'Res old 75'!$E$38</f>
        <v>#REF!</v>
      </c>
      <c r="E301" s="6" t="e">
        <f>'Res old 90'!E301/'Res old 90'!$E$38*'Res old 75'!$E$38</f>
        <v>#REF!</v>
      </c>
      <c r="F301" s="6" t="e">
        <f>'Res old 90'!F301/'Res old 90'!$E$38*'Res old 75'!$E$38</f>
        <v>#REF!</v>
      </c>
      <c r="G301" s="6" t="e">
        <f>'Res old 90'!G301/'Res old 90'!$E$38*'Res old 75'!$E$38</f>
        <v>#REF!</v>
      </c>
    </row>
    <row r="302" spans="3:7" ht="12.75" customHeight="1" x14ac:dyDescent="0.2">
      <c r="C302" s="5">
        <v>20</v>
      </c>
      <c r="D302" s="6" t="e">
        <f>'Res old 90'!D302/'Res old 90'!$E$38*'Res old 75'!$E$38</f>
        <v>#REF!</v>
      </c>
      <c r="E302" s="6" t="e">
        <f>'Res old 90'!E302/'Res old 90'!$E$38*'Res old 75'!$E$38</f>
        <v>#REF!</v>
      </c>
      <c r="F302" s="6" t="e">
        <f>'Res old 90'!F302/'Res old 90'!$E$38*'Res old 75'!$E$38</f>
        <v>#REF!</v>
      </c>
      <c r="G302" s="6" t="e">
        <f>'Res old 90'!G302/'Res old 90'!$E$38*'Res old 75'!$E$38</f>
        <v>#REF!</v>
      </c>
    </row>
    <row r="303" spans="3:7" ht="19.5" customHeight="1" x14ac:dyDescent="0.2">
      <c r="C303" s="5">
        <v>21</v>
      </c>
      <c r="D303" s="6" t="e">
        <f>'Res old 90'!D303/'Res old 90'!$E$38*'Res old 75'!$E$38</f>
        <v>#REF!</v>
      </c>
      <c r="E303" s="6" t="e">
        <f>'Res old 90'!E303/'Res old 90'!$E$38*'Res old 75'!$E$38</f>
        <v>#REF!</v>
      </c>
      <c r="F303" s="6" t="e">
        <f>'Res old 90'!F303/'Res old 90'!$E$38*'Res old 75'!$E$38</f>
        <v>#REF!</v>
      </c>
      <c r="G303" s="6" t="e">
        <f>'Res old 90'!G303/'Res old 90'!$E$38*'Res old 75'!$E$38</f>
        <v>#REF!</v>
      </c>
    </row>
    <row r="304" spans="3:7" ht="12.75" customHeight="1" x14ac:dyDescent="0.2">
      <c r="C304" s="5">
        <v>22</v>
      </c>
      <c r="D304" s="6" t="e">
        <f>'Res old 90'!D304/'Res old 90'!$E$38*'Res old 75'!$E$38</f>
        <v>#REF!</v>
      </c>
      <c r="E304" s="6" t="e">
        <f>'Res old 90'!E304/'Res old 90'!$E$38*'Res old 75'!$E$38</f>
        <v>#REF!</v>
      </c>
      <c r="F304" s="6" t="e">
        <f>'Res old 90'!F304/'Res old 90'!$E$38*'Res old 75'!$E$38</f>
        <v>#REF!</v>
      </c>
      <c r="G304" s="6" t="e">
        <f>'Res old 90'!G304/'Res old 90'!$E$38*'Res old 75'!$E$38</f>
        <v>#REF!</v>
      </c>
    </row>
    <row r="305" spans="3:7" ht="12.75" customHeight="1" x14ac:dyDescent="0.2">
      <c r="C305" s="5">
        <v>23</v>
      </c>
      <c r="D305" s="6" t="e">
        <f>'Res old 90'!D305/'Res old 90'!$E$38*'Res old 75'!$E$38</f>
        <v>#REF!</v>
      </c>
      <c r="E305" s="6" t="e">
        <f>'Res old 90'!E305/'Res old 90'!$E$38*'Res old 75'!$E$38</f>
        <v>#REF!</v>
      </c>
      <c r="F305" s="6" t="e">
        <f>'Res old 90'!F305/'Res old 90'!$E$38*'Res old 75'!$E$38</f>
        <v>#REF!</v>
      </c>
      <c r="G305" s="6" t="e">
        <f>'Res old 90'!G305/'Res old 90'!$E$38*'Res old 75'!$E$38</f>
        <v>#REF!</v>
      </c>
    </row>
    <row r="306" spans="3:7" ht="12.75" customHeight="1" x14ac:dyDescent="0.2">
      <c r="C306" s="5">
        <v>24</v>
      </c>
      <c r="D306" s="6" t="e">
        <f>'Res old 90'!D306/'Res old 90'!$E$38*'Res old 75'!$E$38</f>
        <v>#REF!</v>
      </c>
      <c r="E306" s="6" t="e">
        <f>'Res old 90'!E306/'Res old 90'!$E$38*'Res old 75'!$E$38</f>
        <v>#REF!</v>
      </c>
      <c r="F306" s="6" t="e">
        <f>'Res old 90'!F306/'Res old 90'!$E$38*'Res old 75'!$E$38</f>
        <v>#REF!</v>
      </c>
      <c r="G306" s="6" t="e">
        <f>'Res old 90'!G306/'Res old 90'!$E$38*'Res old 75'!$E$38</f>
        <v>#REF!</v>
      </c>
    </row>
    <row r="307" spans="3:7" ht="12.75" customHeight="1" x14ac:dyDescent="0.2">
      <c r="C307" s="5">
        <v>25</v>
      </c>
      <c r="D307" s="6" t="e">
        <f>'Res old 90'!D307/'Res old 90'!$E$38*'Res old 75'!$E$38</f>
        <v>#REF!</v>
      </c>
      <c r="E307" s="6" t="e">
        <f>'Res old 90'!E307/'Res old 90'!$E$38*'Res old 75'!$E$38</f>
        <v>#REF!</v>
      </c>
      <c r="F307" s="6" t="e">
        <f>'Res old 90'!F307/'Res old 90'!$E$38*'Res old 75'!$E$38</f>
        <v>#REF!</v>
      </c>
      <c r="G307" s="6" t="e">
        <f>'Res old 90'!G307/'Res old 90'!$E$38*'Res old 75'!$E$38</f>
        <v>#REF!</v>
      </c>
    </row>
    <row r="308" spans="3:7" ht="18" customHeight="1" x14ac:dyDescent="0.2">
      <c r="C308" s="19" t="e">
        <f>C274</f>
        <v>#REF!</v>
      </c>
      <c r="D308" s="25"/>
      <c r="E308" s="25"/>
      <c r="F308" s="25"/>
    </row>
    <row r="309" spans="3:7" ht="18" customHeight="1" x14ac:dyDescent="0.2">
      <c r="C309" s="4" t="s">
        <v>8</v>
      </c>
      <c r="E309" s="8"/>
      <c r="F309" s="15"/>
      <c r="G309" s="14"/>
    </row>
    <row r="310" spans="3:7" ht="18" customHeight="1" x14ac:dyDescent="0.2">
      <c r="C310" s="4" t="s">
        <v>0</v>
      </c>
      <c r="D310" s="15"/>
      <c r="E310" s="20">
        <v>0.75</v>
      </c>
      <c r="F310" s="15"/>
      <c r="G310" s="14" t="str">
        <f>+cit</f>
        <v/>
      </c>
    </row>
    <row r="311" spans="3:7" ht="18" customHeight="1" x14ac:dyDescent="0.2">
      <c r="C311" s="4" t="s">
        <v>21</v>
      </c>
      <c r="D311" s="15"/>
      <c r="E311" s="8"/>
      <c r="F311" s="8"/>
      <c r="G311" s="24" t="str">
        <f>+_cit1</f>
        <v/>
      </c>
    </row>
    <row r="312" spans="3:7" x14ac:dyDescent="0.2">
      <c r="C312" s="4"/>
      <c r="D312" s="15"/>
      <c r="E312" s="8"/>
      <c r="F312" s="15"/>
      <c r="G312" s="24"/>
    </row>
    <row r="313" spans="3:7" x14ac:dyDescent="0.2">
      <c r="C313" s="2"/>
      <c r="D313" s="9"/>
      <c r="E313" s="10"/>
      <c r="F313" s="10" t="s">
        <v>52</v>
      </c>
    </row>
    <row r="314" spans="3:7" ht="25.5" x14ac:dyDescent="0.2">
      <c r="C314" s="2"/>
      <c r="D314" s="2"/>
      <c r="E314" s="2"/>
      <c r="F314" s="50" t="s">
        <v>53</v>
      </c>
    </row>
    <row r="315" spans="3:7" x14ac:dyDescent="0.2">
      <c r="C315" s="3"/>
      <c r="D315" s="3"/>
      <c r="E315" s="2"/>
      <c r="F315" s="43" t="s">
        <v>54</v>
      </c>
      <c r="G315" s="3"/>
    </row>
    <row r="316" spans="3:7" ht="25.5" x14ac:dyDescent="0.2">
      <c r="C316" s="51" t="s">
        <v>56</v>
      </c>
      <c r="D316" s="28" t="s">
        <v>3</v>
      </c>
      <c r="E316" s="28" t="s">
        <v>7</v>
      </c>
      <c r="F316" s="51" t="s">
        <v>55</v>
      </c>
      <c r="G316" s="51" t="s">
        <v>57</v>
      </c>
    </row>
    <row r="317" spans="3:7" ht="19.5" customHeight="1" x14ac:dyDescent="0.2">
      <c r="C317" s="5">
        <v>1</v>
      </c>
      <c r="D317" s="6" t="e">
        <f>'Res old 90'!D317/'Res old 90'!$E$38*'Res old 75'!$E$38</f>
        <v>#REF!</v>
      </c>
      <c r="E317" s="6" t="e">
        <f>'Res old 90'!E317/'Res old 90'!$E$38*'Res old 75'!$E$38</f>
        <v>#REF!</v>
      </c>
      <c r="F317" s="6" t="e">
        <f>'Res old 90'!F317/'Res old 90'!$E$38*'Res old 75'!$E$38</f>
        <v>#REF!</v>
      </c>
      <c r="G317" s="6" t="e">
        <f>'Res old 90'!G317/'Res old 90'!$E$38*'Res old 75'!$E$38</f>
        <v>#REF!</v>
      </c>
    </row>
    <row r="318" spans="3:7" ht="12.75" customHeight="1" x14ac:dyDescent="0.2">
      <c r="C318" s="5">
        <v>2</v>
      </c>
      <c r="D318" s="6" t="e">
        <f>'Res old 90'!D318/'Res old 90'!$E$38*'Res old 75'!$E$38</f>
        <v>#REF!</v>
      </c>
      <c r="E318" s="6" t="e">
        <f>'Res old 90'!E318/'Res old 90'!$E$38*'Res old 75'!$E$38</f>
        <v>#REF!</v>
      </c>
      <c r="F318" s="6" t="e">
        <f>'Res old 90'!F318/'Res old 90'!$E$38*'Res old 75'!$E$38</f>
        <v>#REF!</v>
      </c>
      <c r="G318" s="6" t="e">
        <f>'Res old 90'!G318/'Res old 90'!$E$38*'Res old 75'!$E$38</f>
        <v>#REF!</v>
      </c>
    </row>
    <row r="319" spans="3:7" ht="12.75" customHeight="1" x14ac:dyDescent="0.2">
      <c r="C319" s="17">
        <v>3</v>
      </c>
      <c r="D319" s="6" t="e">
        <f>'Res old 90'!D319/'Res old 90'!$E$38*'Res old 75'!$E$38</f>
        <v>#REF!</v>
      </c>
      <c r="E319" s="6" t="e">
        <f>'Res old 90'!E319/'Res old 90'!$E$38*'Res old 75'!$E$38</f>
        <v>#REF!</v>
      </c>
      <c r="F319" s="6" t="e">
        <f>'Res old 90'!F319/'Res old 90'!$E$38*'Res old 75'!$E$38</f>
        <v>#REF!</v>
      </c>
      <c r="G319" s="6" t="e">
        <f>'Res old 90'!G319/'Res old 90'!$E$38*'Res old 75'!$E$38</f>
        <v>#REF!</v>
      </c>
    </row>
    <row r="320" spans="3:7" ht="12.75" customHeight="1" x14ac:dyDescent="0.2">
      <c r="C320" s="5">
        <v>4</v>
      </c>
      <c r="D320" s="6" t="e">
        <f>'Res old 90'!D320/'Res old 90'!$E$38*'Res old 75'!$E$38</f>
        <v>#REF!</v>
      </c>
      <c r="E320" s="6" t="e">
        <f>'Res old 90'!E320/'Res old 90'!$E$38*'Res old 75'!$E$38</f>
        <v>#REF!</v>
      </c>
      <c r="F320" s="6" t="e">
        <f>'Res old 90'!F320/'Res old 90'!$E$38*'Res old 75'!$E$38</f>
        <v>#REF!</v>
      </c>
      <c r="G320" s="6" t="e">
        <f>'Res old 90'!G320/'Res old 90'!$E$38*'Res old 75'!$E$38</f>
        <v>#REF!</v>
      </c>
    </row>
    <row r="321" spans="3:7" ht="12.75" customHeight="1" x14ac:dyDescent="0.2">
      <c r="C321" s="5">
        <v>5</v>
      </c>
      <c r="D321" s="6" t="e">
        <f>'Res old 90'!D321/'Res old 90'!$E$38*'Res old 75'!$E$38</f>
        <v>#REF!</v>
      </c>
      <c r="E321" s="6" t="e">
        <f>'Res old 90'!E321/'Res old 90'!$E$38*'Res old 75'!$E$38</f>
        <v>#REF!</v>
      </c>
      <c r="F321" s="6" t="e">
        <f>'Res old 90'!F321/'Res old 90'!$E$38*'Res old 75'!$E$38</f>
        <v>#REF!</v>
      </c>
      <c r="G321" s="6" t="e">
        <f>'Res old 90'!G321/'Res old 90'!$E$38*'Res old 75'!$E$38</f>
        <v>#REF!</v>
      </c>
    </row>
    <row r="322" spans="3:7" ht="19.5" customHeight="1" x14ac:dyDescent="0.2">
      <c r="C322" s="17">
        <v>6</v>
      </c>
      <c r="D322" s="6" t="e">
        <f>'Res old 90'!D322/'Res old 90'!$E$38*'Res old 75'!$E$38</f>
        <v>#REF!</v>
      </c>
      <c r="E322" s="6" t="e">
        <f>'Res old 90'!E322/'Res old 90'!$E$38*'Res old 75'!$E$38</f>
        <v>#REF!</v>
      </c>
      <c r="F322" s="6" t="e">
        <f>'Res old 90'!F322/'Res old 90'!$E$38*'Res old 75'!$E$38</f>
        <v>#REF!</v>
      </c>
      <c r="G322" s="6" t="e">
        <f>'Res old 90'!G322/'Res old 90'!$E$38*'Res old 75'!$E$38</f>
        <v>#REF!</v>
      </c>
    </row>
    <row r="323" spans="3:7" ht="12.75" customHeight="1" x14ac:dyDescent="0.2">
      <c r="C323" s="5">
        <v>7</v>
      </c>
      <c r="D323" s="6" t="e">
        <f>'Res old 90'!D323/'Res old 90'!$E$38*'Res old 75'!$E$38</f>
        <v>#REF!</v>
      </c>
      <c r="E323" s="6" t="e">
        <f>'Res old 90'!E323/'Res old 90'!$E$38*'Res old 75'!$E$38</f>
        <v>#REF!</v>
      </c>
      <c r="F323" s="6" t="e">
        <f>'Res old 90'!F323/'Res old 90'!$E$38*'Res old 75'!$E$38</f>
        <v>#REF!</v>
      </c>
      <c r="G323" s="6" t="e">
        <f>'Res old 90'!G323/'Res old 90'!$E$38*'Res old 75'!$E$38</f>
        <v>#REF!</v>
      </c>
    </row>
    <row r="324" spans="3:7" ht="12.75" customHeight="1" x14ac:dyDescent="0.2">
      <c r="C324" s="5">
        <v>8</v>
      </c>
      <c r="D324" s="6" t="e">
        <f>'Res old 90'!D324/'Res old 90'!$E$38*'Res old 75'!$E$38</f>
        <v>#REF!</v>
      </c>
      <c r="E324" s="6" t="e">
        <f>'Res old 90'!E324/'Res old 90'!$E$38*'Res old 75'!$E$38</f>
        <v>#REF!</v>
      </c>
      <c r="F324" s="6" t="e">
        <f>'Res old 90'!F324/'Res old 90'!$E$38*'Res old 75'!$E$38</f>
        <v>#REF!</v>
      </c>
      <c r="G324" s="6" t="e">
        <f>'Res old 90'!G324/'Res old 90'!$E$38*'Res old 75'!$E$38</f>
        <v>#REF!</v>
      </c>
    </row>
    <row r="325" spans="3:7" ht="12.75" customHeight="1" x14ac:dyDescent="0.2">
      <c r="C325" s="5">
        <v>9</v>
      </c>
      <c r="D325" s="6" t="e">
        <f>'Res old 90'!D325/'Res old 90'!$E$38*'Res old 75'!$E$38</f>
        <v>#REF!</v>
      </c>
      <c r="E325" s="6" t="e">
        <f>'Res old 90'!E325/'Res old 90'!$E$38*'Res old 75'!$E$38</f>
        <v>#REF!</v>
      </c>
      <c r="F325" s="6" t="e">
        <f>'Res old 90'!F325/'Res old 90'!$E$38*'Res old 75'!$E$38</f>
        <v>#REF!</v>
      </c>
      <c r="G325" s="6" t="e">
        <f>'Res old 90'!G325/'Res old 90'!$E$38*'Res old 75'!$E$38</f>
        <v>#REF!</v>
      </c>
    </row>
    <row r="326" spans="3:7" ht="12.75" customHeight="1" x14ac:dyDescent="0.2">
      <c r="C326" s="5">
        <v>10</v>
      </c>
      <c r="D326" s="6" t="e">
        <f>'Res old 90'!D326/'Res old 90'!$E$38*'Res old 75'!$E$38</f>
        <v>#REF!</v>
      </c>
      <c r="E326" s="6" t="e">
        <f>'Res old 90'!E326/'Res old 90'!$E$38*'Res old 75'!$E$38</f>
        <v>#REF!</v>
      </c>
      <c r="F326" s="6" t="e">
        <f>'Res old 90'!F326/'Res old 90'!$E$38*'Res old 75'!$E$38</f>
        <v>#REF!</v>
      </c>
      <c r="G326" s="6" t="e">
        <f>'Res old 90'!G326/'Res old 90'!$E$38*'Res old 75'!$E$38</f>
        <v>#REF!</v>
      </c>
    </row>
    <row r="327" spans="3:7" ht="19.5" customHeight="1" x14ac:dyDescent="0.2">
      <c r="C327" s="5">
        <v>11</v>
      </c>
      <c r="D327" s="6" t="e">
        <f>'Res old 90'!D327/'Res old 90'!$E$38*'Res old 75'!$E$38</f>
        <v>#REF!</v>
      </c>
      <c r="E327" s="6" t="e">
        <f>'Res old 90'!E327/'Res old 90'!$E$38*'Res old 75'!$E$38</f>
        <v>#REF!</v>
      </c>
      <c r="F327" s="6" t="e">
        <f>'Res old 90'!F327/'Res old 90'!$E$38*'Res old 75'!$E$38</f>
        <v>#REF!</v>
      </c>
      <c r="G327" s="6" t="e">
        <f>'Res old 90'!G327/'Res old 90'!$E$38*'Res old 75'!$E$38</f>
        <v>#REF!</v>
      </c>
    </row>
    <row r="328" spans="3:7" ht="12.75" customHeight="1" x14ac:dyDescent="0.2">
      <c r="C328" s="5">
        <v>12</v>
      </c>
      <c r="D328" s="6" t="e">
        <f>'Res old 90'!D328/'Res old 90'!$E$38*'Res old 75'!$E$38</f>
        <v>#REF!</v>
      </c>
      <c r="E328" s="6" t="e">
        <f>'Res old 90'!E328/'Res old 90'!$E$38*'Res old 75'!$E$38</f>
        <v>#REF!</v>
      </c>
      <c r="F328" s="6" t="e">
        <f>'Res old 90'!F328/'Res old 90'!$E$38*'Res old 75'!$E$38</f>
        <v>#REF!</v>
      </c>
      <c r="G328" s="6" t="e">
        <f>'Res old 90'!G328/'Res old 90'!$E$38*'Res old 75'!$E$38</f>
        <v>#REF!</v>
      </c>
    </row>
    <row r="329" spans="3:7" ht="12.75" customHeight="1" x14ac:dyDescent="0.2">
      <c r="C329" s="5">
        <v>13</v>
      </c>
      <c r="D329" s="6" t="e">
        <f>'Res old 90'!D329/'Res old 90'!$E$38*'Res old 75'!$E$38</f>
        <v>#REF!</v>
      </c>
      <c r="E329" s="6" t="e">
        <f>'Res old 90'!E329/'Res old 90'!$E$38*'Res old 75'!$E$38</f>
        <v>#REF!</v>
      </c>
      <c r="F329" s="6" t="e">
        <f>'Res old 90'!F329/'Res old 90'!$E$38*'Res old 75'!$E$38</f>
        <v>#REF!</v>
      </c>
      <c r="G329" s="6" t="e">
        <f>'Res old 90'!G329/'Res old 90'!$E$38*'Res old 75'!$E$38</f>
        <v>#REF!</v>
      </c>
    </row>
    <row r="330" spans="3:7" ht="12.75" customHeight="1" x14ac:dyDescent="0.2">
      <c r="C330" s="5">
        <v>14</v>
      </c>
      <c r="D330" s="6" t="e">
        <f>'Res old 90'!D330/'Res old 90'!$E$38*'Res old 75'!$E$38</f>
        <v>#REF!</v>
      </c>
      <c r="E330" s="6" t="e">
        <f>'Res old 90'!E330/'Res old 90'!$E$38*'Res old 75'!$E$38</f>
        <v>#REF!</v>
      </c>
      <c r="F330" s="6" t="e">
        <f>'Res old 90'!F330/'Res old 90'!$E$38*'Res old 75'!$E$38</f>
        <v>#REF!</v>
      </c>
      <c r="G330" s="6" t="e">
        <f>'Res old 90'!G330/'Res old 90'!$E$38*'Res old 75'!$E$38</f>
        <v>#REF!</v>
      </c>
    </row>
    <row r="331" spans="3:7" ht="12.75" customHeight="1" x14ac:dyDescent="0.2">
      <c r="C331" s="5">
        <v>15</v>
      </c>
      <c r="D331" s="6" t="e">
        <f>'Res old 90'!D331/'Res old 90'!$E$38*'Res old 75'!$E$38</f>
        <v>#REF!</v>
      </c>
      <c r="E331" s="6" t="e">
        <f>'Res old 90'!E331/'Res old 90'!$E$38*'Res old 75'!$E$38</f>
        <v>#REF!</v>
      </c>
      <c r="F331" s="6" t="e">
        <f>'Res old 90'!F331/'Res old 90'!$E$38*'Res old 75'!$E$38</f>
        <v>#REF!</v>
      </c>
      <c r="G331" s="6" t="e">
        <f>'Res old 90'!G331/'Res old 90'!$E$38*'Res old 75'!$E$38</f>
        <v>#REF!</v>
      </c>
    </row>
    <row r="332" spans="3:7" ht="19.5" customHeight="1" x14ac:dyDescent="0.2">
      <c r="C332" s="5">
        <v>16</v>
      </c>
      <c r="D332" s="6" t="e">
        <f>'Res old 90'!D332/'Res old 90'!$E$38*'Res old 75'!$E$38</f>
        <v>#REF!</v>
      </c>
      <c r="E332" s="6" t="e">
        <f>'Res old 90'!E332/'Res old 90'!$E$38*'Res old 75'!$E$38</f>
        <v>#REF!</v>
      </c>
      <c r="F332" s="6" t="e">
        <f>'Res old 90'!F332/'Res old 90'!$E$38*'Res old 75'!$E$38</f>
        <v>#REF!</v>
      </c>
      <c r="G332" s="6" t="e">
        <f>'Res old 90'!G332/'Res old 90'!$E$38*'Res old 75'!$E$38</f>
        <v>#REF!</v>
      </c>
    </row>
    <row r="333" spans="3:7" ht="12.75" customHeight="1" x14ac:dyDescent="0.2">
      <c r="C333" s="5">
        <v>17</v>
      </c>
      <c r="D333" s="6" t="e">
        <f>'Res old 90'!D333/'Res old 90'!$E$38*'Res old 75'!$E$38</f>
        <v>#REF!</v>
      </c>
      <c r="E333" s="6" t="e">
        <f>'Res old 90'!E333/'Res old 90'!$E$38*'Res old 75'!$E$38</f>
        <v>#REF!</v>
      </c>
      <c r="F333" s="6" t="e">
        <f>'Res old 90'!F333/'Res old 90'!$E$38*'Res old 75'!$E$38</f>
        <v>#REF!</v>
      </c>
      <c r="G333" s="6" t="e">
        <f>'Res old 90'!G333/'Res old 90'!$E$38*'Res old 75'!$E$38</f>
        <v>#REF!</v>
      </c>
    </row>
    <row r="334" spans="3:7" ht="12.75" customHeight="1" x14ac:dyDescent="0.2">
      <c r="C334" s="5">
        <v>18</v>
      </c>
      <c r="D334" s="6" t="e">
        <f>'Res old 90'!D334/'Res old 90'!$E$38*'Res old 75'!$E$38</f>
        <v>#REF!</v>
      </c>
      <c r="E334" s="6" t="e">
        <f>'Res old 90'!E334/'Res old 90'!$E$38*'Res old 75'!$E$38</f>
        <v>#REF!</v>
      </c>
      <c r="F334" s="6" t="e">
        <f>'Res old 90'!F334/'Res old 90'!$E$38*'Res old 75'!$E$38</f>
        <v>#REF!</v>
      </c>
      <c r="G334" s="6" t="e">
        <f>'Res old 90'!G334/'Res old 90'!$E$38*'Res old 75'!$E$38</f>
        <v>#REF!</v>
      </c>
    </row>
    <row r="335" spans="3:7" ht="12.75" customHeight="1" x14ac:dyDescent="0.2">
      <c r="C335" s="5">
        <v>19</v>
      </c>
      <c r="D335" s="6" t="e">
        <f>'Res old 90'!D335/'Res old 90'!$E$38*'Res old 75'!$E$38</f>
        <v>#REF!</v>
      </c>
      <c r="E335" s="6" t="e">
        <f>'Res old 90'!E335/'Res old 90'!$E$38*'Res old 75'!$E$38</f>
        <v>#REF!</v>
      </c>
      <c r="F335" s="6" t="e">
        <f>'Res old 90'!F335/'Res old 90'!$E$38*'Res old 75'!$E$38</f>
        <v>#REF!</v>
      </c>
      <c r="G335" s="6" t="e">
        <f>'Res old 90'!G335/'Res old 90'!$E$38*'Res old 75'!$E$38</f>
        <v>#REF!</v>
      </c>
    </row>
    <row r="336" spans="3:7" ht="12.75" customHeight="1" x14ac:dyDescent="0.2">
      <c r="C336" s="5">
        <v>20</v>
      </c>
      <c r="D336" s="6" t="e">
        <f>'Res old 90'!D336/'Res old 90'!$E$38*'Res old 75'!$E$38</f>
        <v>#REF!</v>
      </c>
      <c r="E336" s="6" t="e">
        <f>'Res old 90'!E336/'Res old 90'!$E$38*'Res old 75'!$E$38</f>
        <v>#REF!</v>
      </c>
      <c r="F336" s="6" t="e">
        <f>'Res old 90'!F336/'Res old 90'!$E$38*'Res old 75'!$E$38</f>
        <v>#REF!</v>
      </c>
      <c r="G336" s="6" t="e">
        <f>'Res old 90'!G336/'Res old 90'!$E$38*'Res old 75'!$E$38</f>
        <v>#REF!</v>
      </c>
    </row>
    <row r="337" spans="3:7" ht="19.5" customHeight="1" x14ac:dyDescent="0.2">
      <c r="C337" s="5">
        <v>21</v>
      </c>
      <c r="D337" s="6" t="e">
        <f>'Res old 90'!D337/'Res old 90'!$E$38*'Res old 75'!$E$38</f>
        <v>#REF!</v>
      </c>
      <c r="E337" s="6" t="e">
        <f>'Res old 90'!E337/'Res old 90'!$E$38*'Res old 75'!$E$38</f>
        <v>#REF!</v>
      </c>
      <c r="F337" s="6" t="e">
        <f>'Res old 90'!F337/'Res old 90'!$E$38*'Res old 75'!$E$38</f>
        <v>#REF!</v>
      </c>
      <c r="G337" s="6" t="e">
        <f>'Res old 90'!G337/'Res old 90'!$E$38*'Res old 75'!$E$38</f>
        <v>#REF!</v>
      </c>
    </row>
    <row r="338" spans="3:7" ht="12.75" customHeight="1" x14ac:dyDescent="0.2">
      <c r="C338" s="5">
        <v>22</v>
      </c>
      <c r="D338" s="6" t="e">
        <f>'Res old 90'!D338/'Res old 90'!$E$38*'Res old 75'!$E$38</f>
        <v>#REF!</v>
      </c>
      <c r="E338" s="6" t="e">
        <f>'Res old 90'!E338/'Res old 90'!$E$38*'Res old 75'!$E$38</f>
        <v>#REF!</v>
      </c>
      <c r="F338" s="6" t="e">
        <f>'Res old 90'!F338/'Res old 90'!$E$38*'Res old 75'!$E$38</f>
        <v>#REF!</v>
      </c>
      <c r="G338" s="6" t="e">
        <f>'Res old 90'!G338/'Res old 90'!$E$38*'Res old 75'!$E$38</f>
        <v>#REF!</v>
      </c>
    </row>
    <row r="339" spans="3:7" ht="12.75" customHeight="1" x14ac:dyDescent="0.2">
      <c r="C339" s="5">
        <v>23</v>
      </c>
      <c r="D339" s="6" t="e">
        <f>'Res old 90'!D339/'Res old 90'!$E$38*'Res old 75'!$E$38</f>
        <v>#REF!</v>
      </c>
      <c r="E339" s="6" t="e">
        <f>'Res old 90'!E339/'Res old 90'!$E$38*'Res old 75'!$E$38</f>
        <v>#REF!</v>
      </c>
      <c r="F339" s="6" t="e">
        <f>'Res old 90'!F339/'Res old 90'!$E$38*'Res old 75'!$E$38</f>
        <v>#REF!</v>
      </c>
      <c r="G339" s="6" t="e">
        <f>'Res old 90'!G339/'Res old 90'!$E$38*'Res old 75'!$E$38</f>
        <v>#REF!</v>
      </c>
    </row>
    <row r="340" spans="3:7" ht="12.75" customHeight="1" x14ac:dyDescent="0.2">
      <c r="C340" s="5">
        <v>24</v>
      </c>
      <c r="D340" s="6" t="e">
        <f>'Res old 90'!D340/'Res old 90'!$E$38*'Res old 75'!$E$38</f>
        <v>#REF!</v>
      </c>
      <c r="E340" s="6" t="e">
        <f>'Res old 90'!E340/'Res old 90'!$E$38*'Res old 75'!$E$38</f>
        <v>#REF!</v>
      </c>
      <c r="F340" s="6" t="e">
        <f>'Res old 90'!F340/'Res old 90'!$E$38*'Res old 75'!$E$38</f>
        <v>#REF!</v>
      </c>
      <c r="G340" s="6" t="e">
        <f>'Res old 90'!G340/'Res old 90'!$E$38*'Res old 75'!$E$38</f>
        <v>#REF!</v>
      </c>
    </row>
    <row r="341" spans="3:7" ht="12.75" customHeight="1" x14ac:dyDescent="0.2">
      <c r="C341" s="5">
        <v>25</v>
      </c>
      <c r="D341" s="6" t="e">
        <f>'Res old 90'!D341/'Res old 90'!$E$38*'Res old 75'!$E$38</f>
        <v>#REF!</v>
      </c>
      <c r="E341" s="6" t="e">
        <f>'Res old 90'!E341/'Res old 90'!$E$38*'Res old 75'!$E$38</f>
        <v>#REF!</v>
      </c>
      <c r="F341" s="6" t="e">
        <f>'Res old 90'!F341/'Res old 90'!$E$38*'Res old 75'!$E$38</f>
        <v>#REF!</v>
      </c>
      <c r="G341" s="6" t="e">
        <f>'Res old 90'!G341/'Res old 90'!$E$38*'Res old 75'!$E$38</f>
        <v>#REF!</v>
      </c>
    </row>
    <row r="342" spans="3:7" ht="18" customHeight="1" x14ac:dyDescent="0.2">
      <c r="C342" s="19" t="e">
        <f>C308</f>
        <v>#REF!</v>
      </c>
      <c r="D342" s="25"/>
      <c r="E342" s="25"/>
      <c r="F342" s="25"/>
    </row>
    <row r="343" spans="3:7" ht="18" customHeight="1" x14ac:dyDescent="0.2">
      <c r="C343" s="4" t="s">
        <v>8</v>
      </c>
      <c r="E343" s="8"/>
      <c r="F343" s="15"/>
      <c r="G343" s="14"/>
    </row>
    <row r="344" spans="3:7" ht="18" customHeight="1" x14ac:dyDescent="0.2">
      <c r="C344" s="4" t="s">
        <v>0</v>
      </c>
      <c r="D344" s="15"/>
      <c r="E344" s="20">
        <v>0.75</v>
      </c>
      <c r="F344" s="15"/>
      <c r="G344" s="14" t="str">
        <f>+cit</f>
        <v/>
      </c>
    </row>
    <row r="345" spans="3:7" ht="18" customHeight="1" x14ac:dyDescent="0.2">
      <c r="C345" s="4" t="s">
        <v>22</v>
      </c>
      <c r="D345" s="15"/>
      <c r="E345" s="8"/>
      <c r="F345" s="8"/>
      <c r="G345" s="24" t="str">
        <f>+_cit1</f>
        <v/>
      </c>
    </row>
    <row r="346" spans="3:7" x14ac:dyDescent="0.2">
      <c r="C346" s="4"/>
      <c r="D346" s="15"/>
      <c r="E346" s="8"/>
      <c r="F346" s="15"/>
      <c r="G346" s="24"/>
    </row>
    <row r="347" spans="3:7" x14ac:dyDescent="0.2">
      <c r="C347" s="2"/>
      <c r="D347" s="9"/>
      <c r="E347" s="10"/>
      <c r="F347" s="10" t="s">
        <v>52</v>
      </c>
    </row>
    <row r="348" spans="3:7" ht="25.5" x14ac:dyDescent="0.2">
      <c r="C348" s="2"/>
      <c r="D348" s="2"/>
      <c r="E348" s="2"/>
      <c r="F348" s="50" t="s">
        <v>53</v>
      </c>
    </row>
    <row r="349" spans="3:7" x14ac:dyDescent="0.2">
      <c r="C349" s="3"/>
      <c r="D349" s="3"/>
      <c r="E349" s="2"/>
      <c r="F349" s="43" t="s">
        <v>54</v>
      </c>
      <c r="G349" s="3"/>
    </row>
    <row r="350" spans="3:7" ht="25.5" x14ac:dyDescent="0.2">
      <c r="C350" s="51" t="s">
        <v>56</v>
      </c>
      <c r="D350" s="28" t="s">
        <v>3</v>
      </c>
      <c r="E350" s="28" t="s">
        <v>7</v>
      </c>
      <c r="F350" s="51" t="s">
        <v>55</v>
      </c>
      <c r="G350" s="51" t="s">
        <v>57</v>
      </c>
    </row>
    <row r="351" spans="3:7" ht="19.5" customHeight="1" x14ac:dyDescent="0.2">
      <c r="C351" s="5">
        <v>1</v>
      </c>
      <c r="D351" s="6" t="e">
        <f>'Res old 90'!D351/'Res old 90'!$E$38*'Res old 75'!$E$38</f>
        <v>#REF!</v>
      </c>
      <c r="E351" s="6" t="e">
        <f>'Res old 90'!E351/'Res old 90'!$E$38*'Res old 75'!$E$38</f>
        <v>#REF!</v>
      </c>
      <c r="F351" s="6" t="e">
        <f>'Res old 90'!F351/'Res old 90'!$E$38*'Res old 75'!$E$38</f>
        <v>#REF!</v>
      </c>
      <c r="G351" s="6" t="e">
        <f>'Res old 90'!G351/'Res old 90'!$E$38*'Res old 75'!$E$38</f>
        <v>#REF!</v>
      </c>
    </row>
    <row r="352" spans="3:7" ht="12.75" customHeight="1" x14ac:dyDescent="0.2">
      <c r="C352" s="5">
        <v>2</v>
      </c>
      <c r="D352" s="6" t="e">
        <f>'Res old 90'!D352/'Res old 90'!$E$38*'Res old 75'!$E$38</f>
        <v>#REF!</v>
      </c>
      <c r="E352" s="6" t="e">
        <f>'Res old 90'!E352/'Res old 90'!$E$38*'Res old 75'!$E$38</f>
        <v>#REF!</v>
      </c>
      <c r="F352" s="6" t="e">
        <f>'Res old 90'!F352/'Res old 90'!$E$38*'Res old 75'!$E$38</f>
        <v>#REF!</v>
      </c>
      <c r="G352" s="6" t="e">
        <f>'Res old 90'!G352/'Res old 90'!$E$38*'Res old 75'!$E$38</f>
        <v>#REF!</v>
      </c>
    </row>
    <row r="353" spans="3:7" ht="12.75" customHeight="1" x14ac:dyDescent="0.2">
      <c r="C353" s="17">
        <v>3</v>
      </c>
      <c r="D353" s="6" t="e">
        <f>'Res old 90'!D353/'Res old 90'!$E$38*'Res old 75'!$E$38</f>
        <v>#REF!</v>
      </c>
      <c r="E353" s="6" t="e">
        <f>'Res old 90'!E353/'Res old 90'!$E$38*'Res old 75'!$E$38</f>
        <v>#REF!</v>
      </c>
      <c r="F353" s="6" t="e">
        <f>'Res old 90'!F353/'Res old 90'!$E$38*'Res old 75'!$E$38</f>
        <v>#REF!</v>
      </c>
      <c r="G353" s="6" t="e">
        <f>'Res old 90'!G353/'Res old 90'!$E$38*'Res old 75'!$E$38</f>
        <v>#REF!</v>
      </c>
    </row>
    <row r="354" spans="3:7" ht="12.75" customHeight="1" x14ac:dyDescent="0.2">
      <c r="C354" s="5">
        <v>4</v>
      </c>
      <c r="D354" s="6" t="e">
        <f>'Res old 90'!D354/'Res old 90'!$E$38*'Res old 75'!$E$38</f>
        <v>#REF!</v>
      </c>
      <c r="E354" s="6" t="e">
        <f>'Res old 90'!E354/'Res old 90'!$E$38*'Res old 75'!$E$38</f>
        <v>#REF!</v>
      </c>
      <c r="F354" s="6" t="e">
        <f>'Res old 90'!F354/'Res old 90'!$E$38*'Res old 75'!$E$38</f>
        <v>#REF!</v>
      </c>
      <c r="G354" s="6" t="e">
        <f>'Res old 90'!G354/'Res old 90'!$E$38*'Res old 75'!$E$38</f>
        <v>#REF!</v>
      </c>
    </row>
    <row r="355" spans="3:7" ht="12.75" customHeight="1" x14ac:dyDescent="0.2">
      <c r="C355" s="5">
        <v>5</v>
      </c>
      <c r="D355" s="6" t="e">
        <f>'Res old 90'!D355/'Res old 90'!$E$38*'Res old 75'!$E$38</f>
        <v>#REF!</v>
      </c>
      <c r="E355" s="6" t="e">
        <f>'Res old 90'!E355/'Res old 90'!$E$38*'Res old 75'!$E$38</f>
        <v>#REF!</v>
      </c>
      <c r="F355" s="6" t="e">
        <f>'Res old 90'!F355/'Res old 90'!$E$38*'Res old 75'!$E$38</f>
        <v>#REF!</v>
      </c>
      <c r="G355" s="6" t="e">
        <f>'Res old 90'!G355/'Res old 90'!$E$38*'Res old 75'!$E$38</f>
        <v>#REF!</v>
      </c>
    </row>
    <row r="356" spans="3:7" ht="19.5" customHeight="1" x14ac:dyDescent="0.2">
      <c r="C356" s="17">
        <v>6</v>
      </c>
      <c r="D356" s="6" t="e">
        <f>'Res old 90'!D356/'Res old 90'!$E$38*'Res old 75'!$E$38</f>
        <v>#REF!</v>
      </c>
      <c r="E356" s="6" t="e">
        <f>'Res old 90'!E356/'Res old 90'!$E$38*'Res old 75'!$E$38</f>
        <v>#REF!</v>
      </c>
      <c r="F356" s="6" t="e">
        <f>'Res old 90'!F356/'Res old 90'!$E$38*'Res old 75'!$E$38</f>
        <v>#REF!</v>
      </c>
      <c r="G356" s="6" t="e">
        <f>'Res old 90'!G356/'Res old 90'!$E$38*'Res old 75'!$E$38</f>
        <v>#REF!</v>
      </c>
    </row>
    <row r="357" spans="3:7" ht="12.75" customHeight="1" x14ac:dyDescent="0.2">
      <c r="C357" s="5">
        <v>7</v>
      </c>
      <c r="D357" s="6" t="e">
        <f>'Res old 90'!D357/'Res old 90'!$E$38*'Res old 75'!$E$38</f>
        <v>#REF!</v>
      </c>
      <c r="E357" s="6" t="e">
        <f>'Res old 90'!E357/'Res old 90'!$E$38*'Res old 75'!$E$38</f>
        <v>#REF!</v>
      </c>
      <c r="F357" s="6" t="e">
        <f>'Res old 90'!F357/'Res old 90'!$E$38*'Res old 75'!$E$38</f>
        <v>#REF!</v>
      </c>
      <c r="G357" s="6" t="e">
        <f>'Res old 90'!G357/'Res old 90'!$E$38*'Res old 75'!$E$38</f>
        <v>#REF!</v>
      </c>
    </row>
    <row r="358" spans="3:7" ht="12.75" customHeight="1" x14ac:dyDescent="0.2">
      <c r="C358" s="5">
        <v>8</v>
      </c>
      <c r="D358" s="6" t="e">
        <f>'Res old 90'!D358/'Res old 90'!$E$38*'Res old 75'!$E$38</f>
        <v>#REF!</v>
      </c>
      <c r="E358" s="6" t="e">
        <f>'Res old 90'!E358/'Res old 90'!$E$38*'Res old 75'!$E$38</f>
        <v>#REF!</v>
      </c>
      <c r="F358" s="6" t="e">
        <f>'Res old 90'!F358/'Res old 90'!$E$38*'Res old 75'!$E$38</f>
        <v>#REF!</v>
      </c>
      <c r="G358" s="6" t="e">
        <f>'Res old 90'!G358/'Res old 90'!$E$38*'Res old 75'!$E$38</f>
        <v>#REF!</v>
      </c>
    </row>
    <row r="359" spans="3:7" ht="12.75" customHeight="1" x14ac:dyDescent="0.2">
      <c r="C359" s="5">
        <v>9</v>
      </c>
      <c r="D359" s="6" t="e">
        <f>'Res old 90'!D359/'Res old 90'!$E$38*'Res old 75'!$E$38</f>
        <v>#REF!</v>
      </c>
      <c r="E359" s="6" t="e">
        <f>'Res old 90'!E359/'Res old 90'!$E$38*'Res old 75'!$E$38</f>
        <v>#REF!</v>
      </c>
      <c r="F359" s="6" t="e">
        <f>'Res old 90'!F359/'Res old 90'!$E$38*'Res old 75'!$E$38</f>
        <v>#REF!</v>
      </c>
      <c r="G359" s="6" t="e">
        <f>'Res old 90'!G359/'Res old 90'!$E$38*'Res old 75'!$E$38</f>
        <v>#REF!</v>
      </c>
    </row>
    <row r="360" spans="3:7" ht="12.75" customHeight="1" x14ac:dyDescent="0.2">
      <c r="C360" s="5">
        <v>10</v>
      </c>
      <c r="D360" s="6" t="e">
        <f>'Res old 90'!D360/'Res old 90'!$E$38*'Res old 75'!$E$38</f>
        <v>#REF!</v>
      </c>
      <c r="E360" s="6" t="e">
        <f>'Res old 90'!E360/'Res old 90'!$E$38*'Res old 75'!$E$38</f>
        <v>#REF!</v>
      </c>
      <c r="F360" s="6" t="e">
        <f>'Res old 90'!F360/'Res old 90'!$E$38*'Res old 75'!$E$38</f>
        <v>#REF!</v>
      </c>
      <c r="G360" s="6" t="e">
        <f>'Res old 90'!G360/'Res old 90'!$E$38*'Res old 75'!$E$38</f>
        <v>#REF!</v>
      </c>
    </row>
    <row r="361" spans="3:7" ht="19.5" customHeight="1" x14ac:dyDescent="0.2">
      <c r="C361" s="5">
        <v>11</v>
      </c>
      <c r="D361" s="6" t="e">
        <f>'Res old 90'!D361/'Res old 90'!$E$38*'Res old 75'!$E$38</f>
        <v>#REF!</v>
      </c>
      <c r="E361" s="6" t="e">
        <f>'Res old 90'!E361/'Res old 90'!$E$38*'Res old 75'!$E$38</f>
        <v>#REF!</v>
      </c>
      <c r="F361" s="6" t="e">
        <f>'Res old 90'!F361/'Res old 90'!$E$38*'Res old 75'!$E$38</f>
        <v>#REF!</v>
      </c>
      <c r="G361" s="6" t="e">
        <f>'Res old 90'!G361/'Res old 90'!$E$38*'Res old 75'!$E$38</f>
        <v>#REF!</v>
      </c>
    </row>
    <row r="362" spans="3:7" ht="12.75" customHeight="1" x14ac:dyDescent="0.2">
      <c r="C362" s="5">
        <v>12</v>
      </c>
      <c r="D362" s="6" t="e">
        <f>'Res old 90'!D362/'Res old 90'!$E$38*'Res old 75'!$E$38</f>
        <v>#REF!</v>
      </c>
      <c r="E362" s="6" t="e">
        <f>'Res old 90'!E362/'Res old 90'!$E$38*'Res old 75'!$E$38</f>
        <v>#REF!</v>
      </c>
      <c r="F362" s="6" t="e">
        <f>'Res old 90'!F362/'Res old 90'!$E$38*'Res old 75'!$E$38</f>
        <v>#REF!</v>
      </c>
      <c r="G362" s="6" t="e">
        <f>'Res old 90'!G362/'Res old 90'!$E$38*'Res old 75'!$E$38</f>
        <v>#REF!</v>
      </c>
    </row>
    <row r="363" spans="3:7" ht="12.75" customHeight="1" x14ac:dyDescent="0.2">
      <c r="C363" s="5">
        <v>13</v>
      </c>
      <c r="D363" s="6" t="e">
        <f>'Res old 90'!D363/'Res old 90'!$E$38*'Res old 75'!$E$38</f>
        <v>#REF!</v>
      </c>
      <c r="E363" s="6" t="e">
        <f>'Res old 90'!E363/'Res old 90'!$E$38*'Res old 75'!$E$38</f>
        <v>#REF!</v>
      </c>
      <c r="F363" s="6" t="e">
        <f>'Res old 90'!F363/'Res old 90'!$E$38*'Res old 75'!$E$38</f>
        <v>#REF!</v>
      </c>
      <c r="G363" s="6" t="e">
        <f>'Res old 90'!G363/'Res old 90'!$E$38*'Res old 75'!$E$38</f>
        <v>#REF!</v>
      </c>
    </row>
    <row r="364" spans="3:7" ht="12.75" customHeight="1" x14ac:dyDescent="0.2">
      <c r="C364" s="5">
        <v>14</v>
      </c>
      <c r="D364" s="6" t="e">
        <f>'Res old 90'!D364/'Res old 90'!$E$38*'Res old 75'!$E$38</f>
        <v>#REF!</v>
      </c>
      <c r="E364" s="6" t="e">
        <f>'Res old 90'!E364/'Res old 90'!$E$38*'Res old 75'!$E$38</f>
        <v>#REF!</v>
      </c>
      <c r="F364" s="6" t="e">
        <f>'Res old 90'!F364/'Res old 90'!$E$38*'Res old 75'!$E$38</f>
        <v>#REF!</v>
      </c>
      <c r="G364" s="6" t="e">
        <f>'Res old 90'!G364/'Res old 90'!$E$38*'Res old 75'!$E$38</f>
        <v>#REF!</v>
      </c>
    </row>
    <row r="365" spans="3:7" ht="12.75" customHeight="1" x14ac:dyDescent="0.2">
      <c r="C365" s="5">
        <v>15</v>
      </c>
      <c r="D365" s="6" t="e">
        <f>'Res old 90'!D365/'Res old 90'!$E$38*'Res old 75'!$E$38</f>
        <v>#REF!</v>
      </c>
      <c r="E365" s="6" t="e">
        <f>'Res old 90'!E365/'Res old 90'!$E$38*'Res old 75'!$E$38</f>
        <v>#REF!</v>
      </c>
      <c r="F365" s="6" t="e">
        <f>'Res old 90'!F365/'Res old 90'!$E$38*'Res old 75'!$E$38</f>
        <v>#REF!</v>
      </c>
      <c r="G365" s="6" t="e">
        <f>'Res old 90'!G365/'Res old 90'!$E$38*'Res old 75'!$E$38</f>
        <v>#REF!</v>
      </c>
    </row>
    <row r="366" spans="3:7" ht="19.5" customHeight="1" x14ac:dyDescent="0.2">
      <c r="C366" s="5">
        <v>16</v>
      </c>
      <c r="D366" s="6" t="e">
        <f>'Res old 90'!D366/'Res old 90'!$E$38*'Res old 75'!$E$38</f>
        <v>#REF!</v>
      </c>
      <c r="E366" s="6" t="e">
        <f>'Res old 90'!E366/'Res old 90'!$E$38*'Res old 75'!$E$38</f>
        <v>#REF!</v>
      </c>
      <c r="F366" s="6" t="e">
        <f>'Res old 90'!F366/'Res old 90'!$E$38*'Res old 75'!$E$38</f>
        <v>#REF!</v>
      </c>
      <c r="G366" s="6" t="e">
        <f>'Res old 90'!G366/'Res old 90'!$E$38*'Res old 75'!$E$38</f>
        <v>#REF!</v>
      </c>
    </row>
    <row r="367" spans="3:7" ht="12.75" customHeight="1" x14ac:dyDescent="0.2">
      <c r="C367" s="5">
        <v>17</v>
      </c>
      <c r="D367" s="6" t="e">
        <f>'Res old 90'!D367/'Res old 90'!$E$38*'Res old 75'!$E$38</f>
        <v>#REF!</v>
      </c>
      <c r="E367" s="6" t="e">
        <f>'Res old 90'!E367/'Res old 90'!$E$38*'Res old 75'!$E$38</f>
        <v>#REF!</v>
      </c>
      <c r="F367" s="6" t="e">
        <f>'Res old 90'!F367/'Res old 90'!$E$38*'Res old 75'!$E$38</f>
        <v>#REF!</v>
      </c>
      <c r="G367" s="6" t="e">
        <f>'Res old 90'!G367/'Res old 90'!$E$38*'Res old 75'!$E$38</f>
        <v>#REF!</v>
      </c>
    </row>
    <row r="368" spans="3:7" ht="12.75" customHeight="1" x14ac:dyDescent="0.2">
      <c r="C368" s="5">
        <v>18</v>
      </c>
      <c r="D368" s="6" t="e">
        <f>'Res old 90'!D368/'Res old 90'!$E$38*'Res old 75'!$E$38</f>
        <v>#REF!</v>
      </c>
      <c r="E368" s="6" t="e">
        <f>'Res old 90'!E368/'Res old 90'!$E$38*'Res old 75'!$E$38</f>
        <v>#REF!</v>
      </c>
      <c r="F368" s="6" t="e">
        <f>'Res old 90'!F368/'Res old 90'!$E$38*'Res old 75'!$E$38</f>
        <v>#REF!</v>
      </c>
      <c r="G368" s="6" t="e">
        <f>'Res old 90'!G368/'Res old 90'!$E$38*'Res old 75'!$E$38</f>
        <v>#REF!</v>
      </c>
    </row>
    <row r="369" spans="3:7" ht="12.75" customHeight="1" x14ac:dyDescent="0.2">
      <c r="C369" s="5">
        <v>19</v>
      </c>
      <c r="D369" s="6" t="e">
        <f>'Res old 90'!D369/'Res old 90'!$E$38*'Res old 75'!$E$38</f>
        <v>#REF!</v>
      </c>
      <c r="E369" s="6" t="e">
        <f>'Res old 90'!E369/'Res old 90'!$E$38*'Res old 75'!$E$38</f>
        <v>#REF!</v>
      </c>
      <c r="F369" s="6" t="e">
        <f>'Res old 90'!F369/'Res old 90'!$E$38*'Res old 75'!$E$38</f>
        <v>#REF!</v>
      </c>
      <c r="G369" s="6" t="e">
        <f>'Res old 90'!G369/'Res old 90'!$E$38*'Res old 75'!$E$38</f>
        <v>#REF!</v>
      </c>
    </row>
    <row r="370" spans="3:7" ht="12.75" customHeight="1" x14ac:dyDescent="0.2">
      <c r="C370" s="5">
        <v>20</v>
      </c>
      <c r="D370" s="6" t="e">
        <f>'Res old 90'!D370/'Res old 90'!$E$38*'Res old 75'!$E$38</f>
        <v>#REF!</v>
      </c>
      <c r="E370" s="6" t="e">
        <f>'Res old 90'!E370/'Res old 90'!$E$38*'Res old 75'!$E$38</f>
        <v>#REF!</v>
      </c>
      <c r="F370" s="6" t="e">
        <f>'Res old 90'!F370/'Res old 90'!$E$38*'Res old 75'!$E$38</f>
        <v>#REF!</v>
      </c>
      <c r="G370" s="6" t="e">
        <f>'Res old 90'!G370/'Res old 90'!$E$38*'Res old 75'!$E$38</f>
        <v>#REF!</v>
      </c>
    </row>
    <row r="371" spans="3:7" ht="19.5" customHeight="1" x14ac:dyDescent="0.2">
      <c r="C371" s="5">
        <v>21</v>
      </c>
      <c r="D371" s="6" t="e">
        <f>'Res old 90'!D371/'Res old 90'!$E$38*'Res old 75'!$E$38</f>
        <v>#REF!</v>
      </c>
      <c r="E371" s="6" t="e">
        <f>'Res old 90'!E371/'Res old 90'!$E$38*'Res old 75'!$E$38</f>
        <v>#REF!</v>
      </c>
      <c r="F371" s="6" t="e">
        <f>'Res old 90'!F371/'Res old 90'!$E$38*'Res old 75'!$E$38</f>
        <v>#REF!</v>
      </c>
      <c r="G371" s="6" t="e">
        <f>'Res old 90'!G371/'Res old 90'!$E$38*'Res old 75'!$E$38</f>
        <v>#REF!</v>
      </c>
    </row>
    <row r="372" spans="3:7" ht="12.75" customHeight="1" x14ac:dyDescent="0.2">
      <c r="C372" s="5">
        <v>22</v>
      </c>
      <c r="D372" s="6" t="e">
        <f>'Res old 90'!D372/'Res old 90'!$E$38*'Res old 75'!$E$38</f>
        <v>#REF!</v>
      </c>
      <c r="E372" s="6" t="e">
        <f>'Res old 90'!E372/'Res old 90'!$E$38*'Res old 75'!$E$38</f>
        <v>#REF!</v>
      </c>
      <c r="F372" s="6" t="e">
        <f>'Res old 90'!F372/'Res old 90'!$E$38*'Res old 75'!$E$38</f>
        <v>#REF!</v>
      </c>
      <c r="G372" s="6" t="e">
        <f>'Res old 90'!G372/'Res old 90'!$E$38*'Res old 75'!$E$38</f>
        <v>#REF!</v>
      </c>
    </row>
    <row r="373" spans="3:7" ht="12.75" customHeight="1" x14ac:dyDescent="0.2">
      <c r="C373" s="5">
        <v>23</v>
      </c>
      <c r="D373" s="6" t="e">
        <f>'Res old 90'!D373/'Res old 90'!$E$38*'Res old 75'!$E$38</f>
        <v>#REF!</v>
      </c>
      <c r="E373" s="6" t="e">
        <f>'Res old 90'!E373/'Res old 90'!$E$38*'Res old 75'!$E$38</f>
        <v>#REF!</v>
      </c>
      <c r="F373" s="6" t="e">
        <f>'Res old 90'!F373/'Res old 90'!$E$38*'Res old 75'!$E$38</f>
        <v>#REF!</v>
      </c>
      <c r="G373" s="6" t="e">
        <f>'Res old 90'!G373/'Res old 90'!$E$38*'Res old 75'!$E$38</f>
        <v>#REF!</v>
      </c>
    </row>
    <row r="374" spans="3:7" ht="12.75" customHeight="1" x14ac:dyDescent="0.2">
      <c r="C374" s="5">
        <v>24</v>
      </c>
      <c r="D374" s="6" t="e">
        <f>'Res old 90'!D374/'Res old 90'!$E$38*'Res old 75'!$E$38</f>
        <v>#REF!</v>
      </c>
      <c r="E374" s="6" t="e">
        <f>'Res old 90'!E374/'Res old 90'!$E$38*'Res old 75'!$E$38</f>
        <v>#REF!</v>
      </c>
      <c r="F374" s="6" t="e">
        <f>'Res old 90'!F374/'Res old 90'!$E$38*'Res old 75'!$E$38</f>
        <v>#REF!</v>
      </c>
      <c r="G374" s="6" t="e">
        <f>'Res old 90'!G374/'Res old 90'!$E$38*'Res old 75'!$E$38</f>
        <v>#REF!</v>
      </c>
    </row>
    <row r="375" spans="3:7" ht="12.75" customHeight="1" x14ac:dyDescent="0.2">
      <c r="C375" s="5">
        <v>25</v>
      </c>
      <c r="D375" s="6" t="e">
        <f>'Res old 90'!D375/'Res old 90'!$E$38*'Res old 75'!$E$38</f>
        <v>#REF!</v>
      </c>
      <c r="E375" s="6" t="e">
        <f>'Res old 90'!E375/'Res old 90'!$E$38*'Res old 75'!$E$38</f>
        <v>#REF!</v>
      </c>
      <c r="F375" s="6" t="e">
        <f>'Res old 90'!F375/'Res old 90'!$E$38*'Res old 75'!$E$38</f>
        <v>#REF!</v>
      </c>
      <c r="G375" s="6" t="e">
        <f>'Res old 90'!G375/'Res old 90'!$E$38*'Res old 75'!$E$38</f>
        <v>#REF!</v>
      </c>
    </row>
    <row r="376" spans="3:7" ht="18" customHeight="1" x14ac:dyDescent="0.2">
      <c r="C376" s="19" t="e">
        <f>C342</f>
        <v>#REF!</v>
      </c>
      <c r="D376" s="25"/>
      <c r="E376" s="25"/>
      <c r="F376" s="25"/>
    </row>
    <row r="377" spans="3:7" ht="18" customHeight="1" x14ac:dyDescent="0.2">
      <c r="C377" s="4" t="s">
        <v>8</v>
      </c>
      <c r="E377" s="8"/>
      <c r="F377" s="15"/>
      <c r="G377" s="14"/>
    </row>
    <row r="378" spans="3:7" ht="18" customHeight="1" x14ac:dyDescent="0.2">
      <c r="C378" s="4" t="s">
        <v>0</v>
      </c>
      <c r="D378" s="15"/>
      <c r="E378" s="20">
        <v>0.75</v>
      </c>
      <c r="F378" s="15"/>
      <c r="G378" s="14" t="str">
        <f>+cit</f>
        <v/>
      </c>
    </row>
    <row r="379" spans="3:7" ht="18" customHeight="1" x14ac:dyDescent="0.2">
      <c r="C379" s="4" t="s">
        <v>23</v>
      </c>
      <c r="D379" s="15"/>
      <c r="E379" s="8"/>
      <c r="F379" s="8"/>
      <c r="G379" s="24" t="str">
        <f>+_cit1</f>
        <v/>
      </c>
    </row>
    <row r="380" spans="3:7" x14ac:dyDescent="0.2">
      <c r="C380" s="4"/>
      <c r="D380" s="15"/>
      <c r="E380" s="8"/>
      <c r="F380" s="15"/>
      <c r="G380" s="24"/>
    </row>
    <row r="381" spans="3:7" x14ac:dyDescent="0.2">
      <c r="C381" s="2"/>
      <c r="D381" s="9"/>
      <c r="E381" s="10"/>
      <c r="F381" s="10" t="s">
        <v>52</v>
      </c>
    </row>
    <row r="382" spans="3:7" ht="25.5" x14ac:dyDescent="0.2">
      <c r="C382" s="2"/>
      <c r="D382" s="2"/>
      <c r="E382" s="2"/>
      <c r="F382" s="50" t="s">
        <v>53</v>
      </c>
    </row>
    <row r="383" spans="3:7" x14ac:dyDescent="0.2">
      <c r="C383" s="3"/>
      <c r="D383" s="3"/>
      <c r="E383" s="2"/>
      <c r="F383" s="43" t="s">
        <v>54</v>
      </c>
      <c r="G383" s="3"/>
    </row>
    <row r="384" spans="3:7" ht="25.5" x14ac:dyDescent="0.2">
      <c r="C384" s="51" t="s">
        <v>56</v>
      </c>
      <c r="D384" s="28" t="s">
        <v>3</v>
      </c>
      <c r="E384" s="28" t="s">
        <v>7</v>
      </c>
      <c r="F384" s="51" t="s">
        <v>55</v>
      </c>
      <c r="G384" s="51" t="s">
        <v>57</v>
      </c>
    </row>
    <row r="385" spans="3:7" ht="19.5" customHeight="1" x14ac:dyDescent="0.2">
      <c r="C385" s="5">
        <v>1</v>
      </c>
      <c r="D385" s="6" t="e">
        <f>'Res old 90'!D385/'Res old 90'!$E$38*'Res old 75'!$E$38</f>
        <v>#REF!</v>
      </c>
      <c r="E385" s="6" t="e">
        <f>'Res old 90'!E385/'Res old 90'!$E$38*'Res old 75'!$E$38</f>
        <v>#REF!</v>
      </c>
      <c r="F385" s="6" t="e">
        <f>'Res old 90'!F385/'Res old 90'!$E$38*'Res old 75'!$E$38</f>
        <v>#REF!</v>
      </c>
      <c r="G385" s="6" t="e">
        <f>'Res old 90'!G385/'Res old 90'!$E$38*'Res old 75'!$E$38</f>
        <v>#REF!</v>
      </c>
    </row>
    <row r="386" spans="3:7" ht="12.75" customHeight="1" x14ac:dyDescent="0.2">
      <c r="C386" s="5">
        <v>2</v>
      </c>
      <c r="D386" s="6" t="e">
        <f>'Res old 90'!D386/'Res old 90'!$E$38*'Res old 75'!$E$38</f>
        <v>#REF!</v>
      </c>
      <c r="E386" s="6" t="e">
        <f>'Res old 90'!E386/'Res old 90'!$E$38*'Res old 75'!$E$38</f>
        <v>#REF!</v>
      </c>
      <c r="F386" s="6" t="e">
        <f>'Res old 90'!F386/'Res old 90'!$E$38*'Res old 75'!$E$38</f>
        <v>#REF!</v>
      </c>
      <c r="G386" s="6" t="e">
        <f>'Res old 90'!G386/'Res old 90'!$E$38*'Res old 75'!$E$38</f>
        <v>#REF!</v>
      </c>
    </row>
    <row r="387" spans="3:7" ht="12.75" customHeight="1" x14ac:dyDescent="0.2">
      <c r="C387" s="17">
        <v>3</v>
      </c>
      <c r="D387" s="6" t="e">
        <f>'Res old 90'!D387/'Res old 90'!$E$38*'Res old 75'!$E$38</f>
        <v>#REF!</v>
      </c>
      <c r="E387" s="6" t="e">
        <f>'Res old 90'!E387/'Res old 90'!$E$38*'Res old 75'!$E$38</f>
        <v>#REF!</v>
      </c>
      <c r="F387" s="6" t="e">
        <f>'Res old 90'!F387/'Res old 90'!$E$38*'Res old 75'!$E$38</f>
        <v>#REF!</v>
      </c>
      <c r="G387" s="6" t="e">
        <f>'Res old 90'!G387/'Res old 90'!$E$38*'Res old 75'!$E$38</f>
        <v>#REF!</v>
      </c>
    </row>
    <row r="388" spans="3:7" ht="12.75" customHeight="1" x14ac:dyDescent="0.2">
      <c r="C388" s="5">
        <v>4</v>
      </c>
      <c r="D388" s="6" t="e">
        <f>'Res old 90'!D388/'Res old 90'!$E$38*'Res old 75'!$E$38</f>
        <v>#REF!</v>
      </c>
      <c r="E388" s="6" t="e">
        <f>'Res old 90'!E388/'Res old 90'!$E$38*'Res old 75'!$E$38</f>
        <v>#REF!</v>
      </c>
      <c r="F388" s="6" t="e">
        <f>'Res old 90'!F388/'Res old 90'!$E$38*'Res old 75'!$E$38</f>
        <v>#REF!</v>
      </c>
      <c r="G388" s="6" t="e">
        <f>'Res old 90'!G388/'Res old 90'!$E$38*'Res old 75'!$E$38</f>
        <v>#REF!</v>
      </c>
    </row>
    <row r="389" spans="3:7" ht="12.75" customHeight="1" x14ac:dyDescent="0.2">
      <c r="C389" s="5">
        <v>5</v>
      </c>
      <c r="D389" s="6" t="e">
        <f>'Res old 90'!D389/'Res old 90'!$E$38*'Res old 75'!$E$38</f>
        <v>#REF!</v>
      </c>
      <c r="E389" s="6" t="e">
        <f>'Res old 90'!E389/'Res old 90'!$E$38*'Res old 75'!$E$38</f>
        <v>#REF!</v>
      </c>
      <c r="F389" s="6" t="e">
        <f>'Res old 90'!F389/'Res old 90'!$E$38*'Res old 75'!$E$38</f>
        <v>#REF!</v>
      </c>
      <c r="G389" s="6" t="e">
        <f>'Res old 90'!G389/'Res old 90'!$E$38*'Res old 75'!$E$38</f>
        <v>#REF!</v>
      </c>
    </row>
    <row r="390" spans="3:7" ht="19.5" customHeight="1" x14ac:dyDescent="0.2">
      <c r="C390" s="17">
        <v>6</v>
      </c>
      <c r="D390" s="6" t="e">
        <f>'Res old 90'!D390/'Res old 90'!$E$38*'Res old 75'!$E$38</f>
        <v>#REF!</v>
      </c>
      <c r="E390" s="6" t="e">
        <f>'Res old 90'!E390/'Res old 90'!$E$38*'Res old 75'!$E$38</f>
        <v>#REF!</v>
      </c>
      <c r="F390" s="6" t="e">
        <f>'Res old 90'!F390/'Res old 90'!$E$38*'Res old 75'!$E$38</f>
        <v>#REF!</v>
      </c>
      <c r="G390" s="6" t="e">
        <f>'Res old 90'!G390/'Res old 90'!$E$38*'Res old 75'!$E$38</f>
        <v>#REF!</v>
      </c>
    </row>
    <row r="391" spans="3:7" ht="12.75" customHeight="1" x14ac:dyDescent="0.2">
      <c r="C391" s="5">
        <v>7</v>
      </c>
      <c r="D391" s="6" t="e">
        <f>'Res old 90'!D391/'Res old 90'!$E$38*'Res old 75'!$E$38</f>
        <v>#REF!</v>
      </c>
      <c r="E391" s="6" t="e">
        <f>'Res old 90'!E391/'Res old 90'!$E$38*'Res old 75'!$E$38</f>
        <v>#REF!</v>
      </c>
      <c r="F391" s="6" t="e">
        <f>'Res old 90'!F391/'Res old 90'!$E$38*'Res old 75'!$E$38</f>
        <v>#REF!</v>
      </c>
      <c r="G391" s="6" t="e">
        <f>'Res old 90'!G391/'Res old 90'!$E$38*'Res old 75'!$E$38</f>
        <v>#REF!</v>
      </c>
    </row>
    <row r="392" spans="3:7" ht="12.75" customHeight="1" x14ac:dyDescent="0.2">
      <c r="C392" s="5">
        <v>8</v>
      </c>
      <c r="D392" s="6" t="e">
        <f>'Res old 90'!D392/'Res old 90'!$E$38*'Res old 75'!$E$38</f>
        <v>#REF!</v>
      </c>
      <c r="E392" s="6" t="e">
        <f>'Res old 90'!E392/'Res old 90'!$E$38*'Res old 75'!$E$38</f>
        <v>#REF!</v>
      </c>
      <c r="F392" s="6" t="e">
        <f>'Res old 90'!F392/'Res old 90'!$E$38*'Res old 75'!$E$38</f>
        <v>#REF!</v>
      </c>
      <c r="G392" s="6" t="e">
        <f>'Res old 90'!G392/'Res old 90'!$E$38*'Res old 75'!$E$38</f>
        <v>#REF!</v>
      </c>
    </row>
    <row r="393" spans="3:7" ht="12.75" customHeight="1" x14ac:dyDescent="0.2">
      <c r="C393" s="5">
        <v>9</v>
      </c>
      <c r="D393" s="6" t="e">
        <f>'Res old 90'!D393/'Res old 90'!$E$38*'Res old 75'!$E$38</f>
        <v>#REF!</v>
      </c>
      <c r="E393" s="6" t="e">
        <f>'Res old 90'!E393/'Res old 90'!$E$38*'Res old 75'!$E$38</f>
        <v>#REF!</v>
      </c>
      <c r="F393" s="6" t="e">
        <f>'Res old 90'!F393/'Res old 90'!$E$38*'Res old 75'!$E$38</f>
        <v>#REF!</v>
      </c>
      <c r="G393" s="6" t="e">
        <f>'Res old 90'!G393/'Res old 90'!$E$38*'Res old 75'!$E$38</f>
        <v>#REF!</v>
      </c>
    </row>
    <row r="394" spans="3:7" ht="12.75" customHeight="1" x14ac:dyDescent="0.2">
      <c r="C394" s="5">
        <v>10</v>
      </c>
      <c r="D394" s="6" t="e">
        <f>'Res old 90'!D394/'Res old 90'!$E$38*'Res old 75'!$E$38</f>
        <v>#REF!</v>
      </c>
      <c r="E394" s="6" t="e">
        <f>'Res old 90'!E394/'Res old 90'!$E$38*'Res old 75'!$E$38</f>
        <v>#REF!</v>
      </c>
      <c r="F394" s="6" t="e">
        <f>'Res old 90'!F394/'Res old 90'!$E$38*'Res old 75'!$E$38</f>
        <v>#REF!</v>
      </c>
      <c r="G394" s="6" t="e">
        <f>'Res old 90'!G394/'Res old 90'!$E$38*'Res old 75'!$E$38</f>
        <v>#REF!</v>
      </c>
    </row>
    <row r="395" spans="3:7" ht="19.5" customHeight="1" x14ac:dyDescent="0.2">
      <c r="C395" s="5">
        <v>11</v>
      </c>
      <c r="D395" s="6" t="e">
        <f>'Res old 90'!D395/'Res old 90'!$E$38*'Res old 75'!$E$38</f>
        <v>#REF!</v>
      </c>
      <c r="E395" s="6" t="e">
        <f>'Res old 90'!E395/'Res old 90'!$E$38*'Res old 75'!$E$38</f>
        <v>#REF!</v>
      </c>
      <c r="F395" s="6" t="e">
        <f>'Res old 90'!F395/'Res old 90'!$E$38*'Res old 75'!$E$38</f>
        <v>#REF!</v>
      </c>
      <c r="G395" s="6" t="e">
        <f>'Res old 90'!G395/'Res old 90'!$E$38*'Res old 75'!$E$38</f>
        <v>#REF!</v>
      </c>
    </row>
    <row r="396" spans="3:7" ht="12.75" customHeight="1" x14ac:dyDescent="0.2">
      <c r="C396" s="5">
        <v>12</v>
      </c>
      <c r="D396" s="6" t="e">
        <f>'Res old 90'!D396/'Res old 90'!$E$38*'Res old 75'!$E$38</f>
        <v>#REF!</v>
      </c>
      <c r="E396" s="6" t="e">
        <f>'Res old 90'!E396/'Res old 90'!$E$38*'Res old 75'!$E$38</f>
        <v>#REF!</v>
      </c>
      <c r="F396" s="6" t="e">
        <f>'Res old 90'!F396/'Res old 90'!$E$38*'Res old 75'!$E$38</f>
        <v>#REF!</v>
      </c>
      <c r="G396" s="6" t="e">
        <f>'Res old 90'!G396/'Res old 90'!$E$38*'Res old 75'!$E$38</f>
        <v>#REF!</v>
      </c>
    </row>
    <row r="397" spans="3:7" ht="12.75" customHeight="1" x14ac:dyDescent="0.2">
      <c r="C397" s="5">
        <v>13</v>
      </c>
      <c r="D397" s="6" t="e">
        <f>'Res old 90'!D397/'Res old 90'!$E$38*'Res old 75'!$E$38</f>
        <v>#REF!</v>
      </c>
      <c r="E397" s="6" t="e">
        <f>'Res old 90'!E397/'Res old 90'!$E$38*'Res old 75'!$E$38</f>
        <v>#REF!</v>
      </c>
      <c r="F397" s="6" t="e">
        <f>'Res old 90'!F397/'Res old 90'!$E$38*'Res old 75'!$E$38</f>
        <v>#REF!</v>
      </c>
      <c r="G397" s="6" t="e">
        <f>'Res old 90'!G397/'Res old 90'!$E$38*'Res old 75'!$E$38</f>
        <v>#REF!</v>
      </c>
    </row>
    <row r="398" spans="3:7" ht="12.75" customHeight="1" x14ac:dyDescent="0.2">
      <c r="C398" s="5">
        <v>14</v>
      </c>
      <c r="D398" s="6" t="e">
        <f>'Res old 90'!D398/'Res old 90'!$E$38*'Res old 75'!$E$38</f>
        <v>#REF!</v>
      </c>
      <c r="E398" s="6" t="e">
        <f>'Res old 90'!E398/'Res old 90'!$E$38*'Res old 75'!$E$38</f>
        <v>#REF!</v>
      </c>
      <c r="F398" s="6" t="e">
        <f>'Res old 90'!F398/'Res old 90'!$E$38*'Res old 75'!$E$38</f>
        <v>#REF!</v>
      </c>
      <c r="G398" s="6" t="e">
        <f>'Res old 90'!G398/'Res old 90'!$E$38*'Res old 75'!$E$38</f>
        <v>#REF!</v>
      </c>
    </row>
    <row r="399" spans="3:7" ht="12.75" customHeight="1" x14ac:dyDescent="0.2">
      <c r="C399" s="5">
        <v>15</v>
      </c>
      <c r="D399" s="6" t="e">
        <f>'Res old 90'!D399/'Res old 90'!$E$38*'Res old 75'!$E$38</f>
        <v>#REF!</v>
      </c>
      <c r="E399" s="6" t="e">
        <f>'Res old 90'!E399/'Res old 90'!$E$38*'Res old 75'!$E$38</f>
        <v>#REF!</v>
      </c>
      <c r="F399" s="6" t="e">
        <f>'Res old 90'!F399/'Res old 90'!$E$38*'Res old 75'!$E$38</f>
        <v>#REF!</v>
      </c>
      <c r="G399" s="6" t="e">
        <f>'Res old 90'!G399/'Res old 90'!$E$38*'Res old 75'!$E$38</f>
        <v>#REF!</v>
      </c>
    </row>
    <row r="400" spans="3:7" ht="19.5" customHeight="1" x14ac:dyDescent="0.2">
      <c r="C400" s="5">
        <v>16</v>
      </c>
      <c r="D400" s="6" t="e">
        <f>'Res old 90'!D400/'Res old 90'!$E$38*'Res old 75'!$E$38</f>
        <v>#REF!</v>
      </c>
      <c r="E400" s="6" t="e">
        <f>'Res old 90'!E400/'Res old 90'!$E$38*'Res old 75'!$E$38</f>
        <v>#REF!</v>
      </c>
      <c r="F400" s="6" t="e">
        <f>'Res old 90'!F400/'Res old 90'!$E$38*'Res old 75'!$E$38</f>
        <v>#REF!</v>
      </c>
      <c r="G400" s="6" t="e">
        <f>'Res old 90'!G400/'Res old 90'!$E$38*'Res old 75'!$E$38</f>
        <v>#REF!</v>
      </c>
    </row>
    <row r="401" spans="3:7" ht="12.75" customHeight="1" x14ac:dyDescent="0.2">
      <c r="C401" s="5">
        <v>17</v>
      </c>
      <c r="D401" s="6" t="e">
        <f>'Res old 90'!D401/'Res old 90'!$E$38*'Res old 75'!$E$38</f>
        <v>#REF!</v>
      </c>
      <c r="E401" s="6" t="e">
        <f>'Res old 90'!E401/'Res old 90'!$E$38*'Res old 75'!$E$38</f>
        <v>#REF!</v>
      </c>
      <c r="F401" s="6" t="e">
        <f>'Res old 90'!F401/'Res old 90'!$E$38*'Res old 75'!$E$38</f>
        <v>#REF!</v>
      </c>
      <c r="G401" s="6" t="e">
        <f>'Res old 90'!G401/'Res old 90'!$E$38*'Res old 75'!$E$38</f>
        <v>#REF!</v>
      </c>
    </row>
    <row r="402" spans="3:7" ht="12.75" customHeight="1" x14ac:dyDescent="0.2">
      <c r="C402" s="5">
        <v>18</v>
      </c>
      <c r="D402" s="6" t="e">
        <f>'Res old 90'!D402/'Res old 90'!$E$38*'Res old 75'!$E$38</f>
        <v>#REF!</v>
      </c>
      <c r="E402" s="6" t="e">
        <f>'Res old 90'!E402/'Res old 90'!$E$38*'Res old 75'!$E$38</f>
        <v>#REF!</v>
      </c>
      <c r="F402" s="6" t="e">
        <f>'Res old 90'!F402/'Res old 90'!$E$38*'Res old 75'!$E$38</f>
        <v>#REF!</v>
      </c>
      <c r="G402" s="6" t="e">
        <f>'Res old 90'!G402/'Res old 90'!$E$38*'Res old 75'!$E$38</f>
        <v>#REF!</v>
      </c>
    </row>
    <row r="403" spans="3:7" ht="12.75" customHeight="1" x14ac:dyDescent="0.2">
      <c r="C403" s="5">
        <v>19</v>
      </c>
      <c r="D403" s="6" t="e">
        <f>'Res old 90'!D403/'Res old 90'!$E$38*'Res old 75'!$E$38</f>
        <v>#REF!</v>
      </c>
      <c r="E403" s="6" t="e">
        <f>'Res old 90'!E403/'Res old 90'!$E$38*'Res old 75'!$E$38</f>
        <v>#REF!</v>
      </c>
      <c r="F403" s="6" t="e">
        <f>'Res old 90'!F403/'Res old 90'!$E$38*'Res old 75'!$E$38</f>
        <v>#REF!</v>
      </c>
      <c r="G403" s="6" t="e">
        <f>'Res old 90'!G403/'Res old 90'!$E$38*'Res old 75'!$E$38</f>
        <v>#REF!</v>
      </c>
    </row>
    <row r="404" spans="3:7" ht="12.75" customHeight="1" x14ac:dyDescent="0.2">
      <c r="C404" s="5">
        <v>20</v>
      </c>
      <c r="D404" s="6" t="e">
        <f>'Res old 90'!D404/'Res old 90'!$E$38*'Res old 75'!$E$38</f>
        <v>#REF!</v>
      </c>
      <c r="E404" s="6" t="e">
        <f>'Res old 90'!E404/'Res old 90'!$E$38*'Res old 75'!$E$38</f>
        <v>#REF!</v>
      </c>
      <c r="F404" s="6" t="e">
        <f>'Res old 90'!F404/'Res old 90'!$E$38*'Res old 75'!$E$38</f>
        <v>#REF!</v>
      </c>
      <c r="G404" s="6" t="e">
        <f>'Res old 90'!G404/'Res old 90'!$E$38*'Res old 75'!$E$38</f>
        <v>#REF!</v>
      </c>
    </row>
    <row r="405" spans="3:7" ht="19.5" customHeight="1" x14ac:dyDescent="0.2">
      <c r="C405" s="5">
        <v>21</v>
      </c>
      <c r="D405" s="6" t="e">
        <f>'Res old 90'!D405/'Res old 90'!$E$38*'Res old 75'!$E$38</f>
        <v>#REF!</v>
      </c>
      <c r="E405" s="6" t="e">
        <f>'Res old 90'!E405/'Res old 90'!$E$38*'Res old 75'!$E$38</f>
        <v>#REF!</v>
      </c>
      <c r="F405" s="6" t="e">
        <f>'Res old 90'!F405/'Res old 90'!$E$38*'Res old 75'!$E$38</f>
        <v>#REF!</v>
      </c>
      <c r="G405" s="6" t="e">
        <f>'Res old 90'!G405/'Res old 90'!$E$38*'Res old 75'!$E$38</f>
        <v>#REF!</v>
      </c>
    </row>
    <row r="406" spans="3:7" ht="12.75" customHeight="1" x14ac:dyDescent="0.2">
      <c r="C406" s="5">
        <v>22</v>
      </c>
      <c r="D406" s="6" t="e">
        <f>'Res old 90'!D406/'Res old 90'!$E$38*'Res old 75'!$E$38</f>
        <v>#REF!</v>
      </c>
      <c r="E406" s="6" t="e">
        <f>'Res old 90'!E406/'Res old 90'!$E$38*'Res old 75'!$E$38</f>
        <v>#REF!</v>
      </c>
      <c r="F406" s="6" t="e">
        <f>'Res old 90'!F406/'Res old 90'!$E$38*'Res old 75'!$E$38</f>
        <v>#REF!</v>
      </c>
      <c r="G406" s="6" t="e">
        <f>'Res old 90'!G406/'Res old 90'!$E$38*'Res old 75'!$E$38</f>
        <v>#REF!</v>
      </c>
    </row>
    <row r="407" spans="3:7" ht="12.75" customHeight="1" x14ac:dyDescent="0.2">
      <c r="C407" s="5">
        <v>23</v>
      </c>
      <c r="D407" s="6" t="e">
        <f>'Res old 90'!D407/'Res old 90'!$E$38*'Res old 75'!$E$38</f>
        <v>#REF!</v>
      </c>
      <c r="E407" s="6" t="e">
        <f>'Res old 90'!E407/'Res old 90'!$E$38*'Res old 75'!$E$38</f>
        <v>#REF!</v>
      </c>
      <c r="F407" s="6" t="e">
        <f>'Res old 90'!F407/'Res old 90'!$E$38*'Res old 75'!$E$38</f>
        <v>#REF!</v>
      </c>
      <c r="G407" s="6" t="e">
        <f>'Res old 90'!G407/'Res old 90'!$E$38*'Res old 75'!$E$38</f>
        <v>#REF!</v>
      </c>
    </row>
    <row r="408" spans="3:7" ht="12.75" customHeight="1" x14ac:dyDescent="0.2">
      <c r="C408" s="5">
        <v>24</v>
      </c>
      <c r="D408" s="6" t="e">
        <f>'Res old 90'!D408/'Res old 90'!$E$38*'Res old 75'!$E$38</f>
        <v>#REF!</v>
      </c>
      <c r="E408" s="6" t="e">
        <f>'Res old 90'!E408/'Res old 90'!$E$38*'Res old 75'!$E$38</f>
        <v>#REF!</v>
      </c>
      <c r="F408" s="6" t="e">
        <f>'Res old 90'!F408/'Res old 90'!$E$38*'Res old 75'!$E$38</f>
        <v>#REF!</v>
      </c>
      <c r="G408" s="6" t="e">
        <f>'Res old 90'!G408/'Res old 90'!$E$38*'Res old 75'!$E$38</f>
        <v>#REF!</v>
      </c>
    </row>
    <row r="409" spans="3:7" ht="12.75" customHeight="1" x14ac:dyDescent="0.2">
      <c r="C409" s="5">
        <v>25</v>
      </c>
      <c r="D409" s="6" t="e">
        <f>'Res old 90'!D409/'Res old 90'!$E$38*'Res old 75'!$E$38</f>
        <v>#REF!</v>
      </c>
      <c r="E409" s="6" t="e">
        <f>'Res old 90'!E409/'Res old 90'!$E$38*'Res old 75'!$E$38</f>
        <v>#REF!</v>
      </c>
      <c r="F409" s="6" t="e">
        <f>'Res old 90'!F409/'Res old 90'!$E$38*'Res old 75'!$E$38</f>
        <v>#REF!</v>
      </c>
      <c r="G409" s="6" t="e">
        <f>'Res old 90'!G409/'Res old 90'!$E$38*'Res old 75'!$E$38</f>
        <v>#REF!</v>
      </c>
    </row>
    <row r="410" spans="3:7" ht="18" customHeight="1" x14ac:dyDescent="0.2">
      <c r="C410" s="19" t="e">
        <f>C376</f>
        <v>#REF!</v>
      </c>
      <c r="D410" s="25"/>
      <c r="E410" s="25"/>
      <c r="F410" s="25"/>
    </row>
    <row r="411" spans="3:7" ht="18" customHeight="1" x14ac:dyDescent="0.2">
      <c r="C411" s="4" t="s">
        <v>8</v>
      </c>
      <c r="E411" s="8"/>
      <c r="F411" s="15"/>
      <c r="G411" s="14"/>
    </row>
    <row r="412" spans="3:7" ht="18" customHeight="1" x14ac:dyDescent="0.2">
      <c r="C412" s="4" t="s">
        <v>0</v>
      </c>
      <c r="D412" s="15"/>
      <c r="E412" s="20">
        <v>0.75</v>
      </c>
      <c r="F412" s="15"/>
      <c r="G412" s="14" t="str">
        <f>+cit</f>
        <v/>
      </c>
    </row>
    <row r="413" spans="3:7" ht="18" customHeight="1" x14ac:dyDescent="0.2">
      <c r="C413" s="4" t="s">
        <v>24</v>
      </c>
      <c r="D413" s="15"/>
      <c r="E413" s="8"/>
      <c r="F413" s="8"/>
      <c r="G413" s="24" t="str">
        <f>+_cit1</f>
        <v/>
      </c>
    </row>
    <row r="414" spans="3:7" x14ac:dyDescent="0.2">
      <c r="C414" s="4"/>
      <c r="D414" s="15"/>
      <c r="E414" s="8"/>
      <c r="F414" s="15"/>
      <c r="G414" s="24"/>
    </row>
    <row r="415" spans="3:7" x14ac:dyDescent="0.2">
      <c r="C415" s="2"/>
      <c r="D415" s="9"/>
      <c r="E415" s="10"/>
      <c r="F415" s="10" t="s">
        <v>52</v>
      </c>
    </row>
    <row r="416" spans="3:7" ht="25.5" x14ac:dyDescent="0.2">
      <c r="C416" s="2"/>
      <c r="D416" s="2"/>
      <c r="E416" s="2"/>
      <c r="F416" s="50" t="s">
        <v>53</v>
      </c>
    </row>
    <row r="417" spans="3:7" x14ac:dyDescent="0.2">
      <c r="C417" s="3"/>
      <c r="D417" s="3"/>
      <c r="E417" s="2"/>
      <c r="F417" s="43" t="s">
        <v>54</v>
      </c>
      <c r="G417" s="3"/>
    </row>
    <row r="418" spans="3:7" ht="25.5" x14ac:dyDescent="0.2">
      <c r="C418" s="51" t="s">
        <v>56</v>
      </c>
      <c r="D418" s="28" t="s">
        <v>3</v>
      </c>
      <c r="E418" s="28" t="s">
        <v>7</v>
      </c>
      <c r="F418" s="51" t="s">
        <v>55</v>
      </c>
      <c r="G418" s="51" t="s">
        <v>57</v>
      </c>
    </row>
    <row r="419" spans="3:7" ht="19.5" customHeight="1" x14ac:dyDescent="0.2">
      <c r="C419" s="5">
        <v>1</v>
      </c>
      <c r="D419" s="6" t="e">
        <f>'Res old 90'!D419/'Res old 90'!$E$38*'Res old 75'!$E$38</f>
        <v>#REF!</v>
      </c>
      <c r="E419" s="6" t="e">
        <f>'Res old 90'!E419/'Res old 90'!$E$38*'Res old 75'!$E$38</f>
        <v>#REF!</v>
      </c>
      <c r="F419" s="6" t="e">
        <f>'Res old 90'!F419/'Res old 90'!$E$38*'Res old 75'!$E$38</f>
        <v>#REF!</v>
      </c>
      <c r="G419" s="6" t="e">
        <f>'Res old 90'!G419/'Res old 90'!$E$38*'Res old 75'!$E$38</f>
        <v>#REF!</v>
      </c>
    </row>
    <row r="420" spans="3:7" ht="12.75" customHeight="1" x14ac:dyDescent="0.2">
      <c r="C420" s="5">
        <v>2</v>
      </c>
      <c r="D420" s="6" t="e">
        <f>'Res old 90'!D420/'Res old 90'!$E$38*'Res old 75'!$E$38</f>
        <v>#REF!</v>
      </c>
      <c r="E420" s="6" t="e">
        <f>'Res old 90'!E420/'Res old 90'!$E$38*'Res old 75'!$E$38</f>
        <v>#REF!</v>
      </c>
      <c r="F420" s="6" t="e">
        <f>'Res old 90'!F420/'Res old 90'!$E$38*'Res old 75'!$E$38</f>
        <v>#REF!</v>
      </c>
      <c r="G420" s="6" t="e">
        <f>'Res old 90'!G420/'Res old 90'!$E$38*'Res old 75'!$E$38</f>
        <v>#REF!</v>
      </c>
    </row>
    <row r="421" spans="3:7" ht="12.75" customHeight="1" x14ac:dyDescent="0.2">
      <c r="C421" s="17">
        <v>3</v>
      </c>
      <c r="D421" s="6" t="e">
        <f>'Res old 90'!D421/'Res old 90'!$E$38*'Res old 75'!$E$38</f>
        <v>#REF!</v>
      </c>
      <c r="E421" s="6" t="e">
        <f>'Res old 90'!E421/'Res old 90'!$E$38*'Res old 75'!$E$38</f>
        <v>#REF!</v>
      </c>
      <c r="F421" s="6" t="e">
        <f>'Res old 90'!F421/'Res old 90'!$E$38*'Res old 75'!$E$38</f>
        <v>#REF!</v>
      </c>
      <c r="G421" s="6" t="e">
        <f>'Res old 90'!G421/'Res old 90'!$E$38*'Res old 75'!$E$38</f>
        <v>#REF!</v>
      </c>
    </row>
    <row r="422" spans="3:7" ht="12.75" customHeight="1" x14ac:dyDescent="0.2">
      <c r="C422" s="5">
        <v>4</v>
      </c>
      <c r="D422" s="6" t="e">
        <f>'Res old 90'!D422/'Res old 90'!$E$38*'Res old 75'!$E$38</f>
        <v>#REF!</v>
      </c>
      <c r="E422" s="6" t="e">
        <f>'Res old 90'!E422/'Res old 90'!$E$38*'Res old 75'!$E$38</f>
        <v>#REF!</v>
      </c>
      <c r="F422" s="6" t="e">
        <f>'Res old 90'!F422/'Res old 90'!$E$38*'Res old 75'!$E$38</f>
        <v>#REF!</v>
      </c>
      <c r="G422" s="6" t="e">
        <f>'Res old 90'!G422/'Res old 90'!$E$38*'Res old 75'!$E$38</f>
        <v>#REF!</v>
      </c>
    </row>
    <row r="423" spans="3:7" ht="12.75" customHeight="1" x14ac:dyDescent="0.2">
      <c r="C423" s="5">
        <v>5</v>
      </c>
      <c r="D423" s="6" t="e">
        <f>'Res old 90'!D423/'Res old 90'!$E$38*'Res old 75'!$E$38</f>
        <v>#REF!</v>
      </c>
      <c r="E423" s="6" t="e">
        <f>'Res old 90'!E423/'Res old 90'!$E$38*'Res old 75'!$E$38</f>
        <v>#REF!</v>
      </c>
      <c r="F423" s="6" t="e">
        <f>'Res old 90'!F423/'Res old 90'!$E$38*'Res old 75'!$E$38</f>
        <v>#REF!</v>
      </c>
      <c r="G423" s="6" t="e">
        <f>'Res old 90'!G423/'Res old 90'!$E$38*'Res old 75'!$E$38</f>
        <v>#REF!</v>
      </c>
    </row>
    <row r="424" spans="3:7" ht="19.5" customHeight="1" x14ac:dyDescent="0.2">
      <c r="C424" s="17">
        <v>6</v>
      </c>
      <c r="D424" s="6" t="e">
        <f>'Res old 90'!D424/'Res old 90'!$E$38*'Res old 75'!$E$38</f>
        <v>#REF!</v>
      </c>
      <c r="E424" s="6" t="e">
        <f>'Res old 90'!E424/'Res old 90'!$E$38*'Res old 75'!$E$38</f>
        <v>#REF!</v>
      </c>
      <c r="F424" s="6" t="e">
        <f>'Res old 90'!F424/'Res old 90'!$E$38*'Res old 75'!$E$38</f>
        <v>#REF!</v>
      </c>
      <c r="G424" s="6" t="e">
        <f>'Res old 90'!G424/'Res old 90'!$E$38*'Res old 75'!$E$38</f>
        <v>#REF!</v>
      </c>
    </row>
    <row r="425" spans="3:7" ht="12.75" customHeight="1" x14ac:dyDescent="0.2">
      <c r="C425" s="5">
        <v>7</v>
      </c>
      <c r="D425" s="6" t="e">
        <f>'Res old 90'!D425/'Res old 90'!$E$38*'Res old 75'!$E$38</f>
        <v>#REF!</v>
      </c>
      <c r="E425" s="6" t="e">
        <f>'Res old 90'!E425/'Res old 90'!$E$38*'Res old 75'!$E$38</f>
        <v>#REF!</v>
      </c>
      <c r="F425" s="6" t="e">
        <f>'Res old 90'!F425/'Res old 90'!$E$38*'Res old 75'!$E$38</f>
        <v>#REF!</v>
      </c>
      <c r="G425" s="6" t="e">
        <f>'Res old 90'!G425/'Res old 90'!$E$38*'Res old 75'!$E$38</f>
        <v>#REF!</v>
      </c>
    </row>
    <row r="426" spans="3:7" ht="12.75" customHeight="1" x14ac:dyDescent="0.2">
      <c r="C426" s="5">
        <v>8</v>
      </c>
      <c r="D426" s="6" t="e">
        <f>'Res old 90'!D426/'Res old 90'!$E$38*'Res old 75'!$E$38</f>
        <v>#REF!</v>
      </c>
      <c r="E426" s="6" t="e">
        <f>'Res old 90'!E426/'Res old 90'!$E$38*'Res old 75'!$E$38</f>
        <v>#REF!</v>
      </c>
      <c r="F426" s="6" t="e">
        <f>'Res old 90'!F426/'Res old 90'!$E$38*'Res old 75'!$E$38</f>
        <v>#REF!</v>
      </c>
      <c r="G426" s="6" t="e">
        <f>'Res old 90'!G426/'Res old 90'!$E$38*'Res old 75'!$E$38</f>
        <v>#REF!</v>
      </c>
    </row>
    <row r="427" spans="3:7" ht="12.75" customHeight="1" x14ac:dyDescent="0.2">
      <c r="C427" s="5">
        <v>9</v>
      </c>
      <c r="D427" s="6" t="e">
        <f>'Res old 90'!D427/'Res old 90'!$E$38*'Res old 75'!$E$38</f>
        <v>#REF!</v>
      </c>
      <c r="E427" s="6" t="e">
        <f>'Res old 90'!E427/'Res old 90'!$E$38*'Res old 75'!$E$38</f>
        <v>#REF!</v>
      </c>
      <c r="F427" s="6" t="e">
        <f>'Res old 90'!F427/'Res old 90'!$E$38*'Res old 75'!$E$38</f>
        <v>#REF!</v>
      </c>
      <c r="G427" s="6" t="e">
        <f>'Res old 90'!G427/'Res old 90'!$E$38*'Res old 75'!$E$38</f>
        <v>#REF!</v>
      </c>
    </row>
    <row r="428" spans="3:7" ht="12.75" customHeight="1" x14ac:dyDescent="0.2">
      <c r="C428" s="5">
        <v>10</v>
      </c>
      <c r="D428" s="6" t="e">
        <f>'Res old 90'!D428/'Res old 90'!$E$38*'Res old 75'!$E$38</f>
        <v>#REF!</v>
      </c>
      <c r="E428" s="6" t="e">
        <f>'Res old 90'!E428/'Res old 90'!$E$38*'Res old 75'!$E$38</f>
        <v>#REF!</v>
      </c>
      <c r="F428" s="6" t="e">
        <f>'Res old 90'!F428/'Res old 90'!$E$38*'Res old 75'!$E$38</f>
        <v>#REF!</v>
      </c>
      <c r="G428" s="6" t="e">
        <f>'Res old 90'!G428/'Res old 90'!$E$38*'Res old 75'!$E$38</f>
        <v>#REF!</v>
      </c>
    </row>
    <row r="429" spans="3:7" ht="19.5" customHeight="1" x14ac:dyDescent="0.2">
      <c r="C429" s="5">
        <v>11</v>
      </c>
      <c r="D429" s="6" t="e">
        <f>'Res old 90'!D429/'Res old 90'!$E$38*'Res old 75'!$E$38</f>
        <v>#REF!</v>
      </c>
      <c r="E429" s="6" t="e">
        <f>'Res old 90'!E429/'Res old 90'!$E$38*'Res old 75'!$E$38</f>
        <v>#REF!</v>
      </c>
      <c r="F429" s="6" t="e">
        <f>'Res old 90'!F429/'Res old 90'!$E$38*'Res old 75'!$E$38</f>
        <v>#REF!</v>
      </c>
      <c r="G429" s="6" t="e">
        <f>'Res old 90'!G429/'Res old 90'!$E$38*'Res old 75'!$E$38</f>
        <v>#REF!</v>
      </c>
    </row>
    <row r="430" spans="3:7" ht="12.75" customHeight="1" x14ac:dyDescent="0.2">
      <c r="C430" s="5">
        <v>12</v>
      </c>
      <c r="D430" s="6" t="e">
        <f>'Res old 90'!D430/'Res old 90'!$E$38*'Res old 75'!$E$38</f>
        <v>#REF!</v>
      </c>
      <c r="E430" s="6" t="e">
        <f>'Res old 90'!E430/'Res old 90'!$E$38*'Res old 75'!$E$38</f>
        <v>#REF!</v>
      </c>
      <c r="F430" s="6" t="e">
        <f>'Res old 90'!F430/'Res old 90'!$E$38*'Res old 75'!$E$38</f>
        <v>#REF!</v>
      </c>
      <c r="G430" s="6" t="e">
        <f>'Res old 90'!G430/'Res old 90'!$E$38*'Res old 75'!$E$38</f>
        <v>#REF!</v>
      </c>
    </row>
    <row r="431" spans="3:7" ht="12.75" customHeight="1" x14ac:dyDescent="0.2">
      <c r="C431" s="5">
        <v>13</v>
      </c>
      <c r="D431" s="6" t="e">
        <f>'Res old 90'!D431/'Res old 90'!$E$38*'Res old 75'!$E$38</f>
        <v>#REF!</v>
      </c>
      <c r="E431" s="6" t="e">
        <f>'Res old 90'!E431/'Res old 90'!$E$38*'Res old 75'!$E$38</f>
        <v>#REF!</v>
      </c>
      <c r="F431" s="6" t="e">
        <f>'Res old 90'!F431/'Res old 90'!$E$38*'Res old 75'!$E$38</f>
        <v>#REF!</v>
      </c>
      <c r="G431" s="6" t="e">
        <f>'Res old 90'!G431/'Res old 90'!$E$38*'Res old 75'!$E$38</f>
        <v>#REF!</v>
      </c>
    </row>
    <row r="432" spans="3:7" ht="12.75" customHeight="1" x14ac:dyDescent="0.2">
      <c r="C432" s="5">
        <v>14</v>
      </c>
      <c r="D432" s="6" t="e">
        <f>'Res old 90'!D432/'Res old 90'!$E$38*'Res old 75'!$E$38</f>
        <v>#REF!</v>
      </c>
      <c r="E432" s="6" t="e">
        <f>'Res old 90'!E432/'Res old 90'!$E$38*'Res old 75'!$E$38</f>
        <v>#REF!</v>
      </c>
      <c r="F432" s="6" t="e">
        <f>'Res old 90'!F432/'Res old 90'!$E$38*'Res old 75'!$E$38</f>
        <v>#REF!</v>
      </c>
      <c r="G432" s="6" t="e">
        <f>'Res old 90'!G432/'Res old 90'!$E$38*'Res old 75'!$E$38</f>
        <v>#REF!</v>
      </c>
    </row>
    <row r="433" spans="3:7" ht="12.75" customHeight="1" x14ac:dyDescent="0.2">
      <c r="C433" s="5">
        <v>15</v>
      </c>
      <c r="D433" s="6" t="e">
        <f>'Res old 90'!D433/'Res old 90'!$E$38*'Res old 75'!$E$38</f>
        <v>#REF!</v>
      </c>
      <c r="E433" s="6" t="e">
        <f>'Res old 90'!E433/'Res old 90'!$E$38*'Res old 75'!$E$38</f>
        <v>#REF!</v>
      </c>
      <c r="F433" s="6" t="e">
        <f>'Res old 90'!F433/'Res old 90'!$E$38*'Res old 75'!$E$38</f>
        <v>#REF!</v>
      </c>
      <c r="G433" s="6" t="e">
        <f>'Res old 90'!G433/'Res old 90'!$E$38*'Res old 75'!$E$38</f>
        <v>#REF!</v>
      </c>
    </row>
    <row r="434" spans="3:7" ht="19.5" customHeight="1" x14ac:dyDescent="0.2">
      <c r="C434" s="5">
        <v>16</v>
      </c>
      <c r="D434" s="6" t="e">
        <f>'Res old 90'!D434/'Res old 90'!$E$38*'Res old 75'!$E$38</f>
        <v>#REF!</v>
      </c>
      <c r="E434" s="6" t="e">
        <f>'Res old 90'!E434/'Res old 90'!$E$38*'Res old 75'!$E$38</f>
        <v>#REF!</v>
      </c>
      <c r="F434" s="6" t="e">
        <f>'Res old 90'!F434/'Res old 90'!$E$38*'Res old 75'!$E$38</f>
        <v>#REF!</v>
      </c>
      <c r="G434" s="6" t="e">
        <f>'Res old 90'!G434/'Res old 90'!$E$38*'Res old 75'!$E$38</f>
        <v>#REF!</v>
      </c>
    </row>
    <row r="435" spans="3:7" ht="12.75" customHeight="1" x14ac:dyDescent="0.2">
      <c r="C435" s="5">
        <v>17</v>
      </c>
      <c r="D435" s="6" t="e">
        <f>'Res old 90'!D435/'Res old 90'!$E$38*'Res old 75'!$E$38</f>
        <v>#REF!</v>
      </c>
      <c r="E435" s="6" t="e">
        <f>'Res old 90'!E435/'Res old 90'!$E$38*'Res old 75'!$E$38</f>
        <v>#REF!</v>
      </c>
      <c r="F435" s="6" t="e">
        <f>'Res old 90'!F435/'Res old 90'!$E$38*'Res old 75'!$E$38</f>
        <v>#REF!</v>
      </c>
      <c r="G435" s="6" t="e">
        <f>'Res old 90'!G435/'Res old 90'!$E$38*'Res old 75'!$E$38</f>
        <v>#REF!</v>
      </c>
    </row>
    <row r="436" spans="3:7" ht="12.75" customHeight="1" x14ac:dyDescent="0.2">
      <c r="C436" s="5">
        <v>18</v>
      </c>
      <c r="D436" s="6" t="e">
        <f>'Res old 90'!D436/'Res old 90'!$E$38*'Res old 75'!$E$38</f>
        <v>#REF!</v>
      </c>
      <c r="E436" s="6" t="e">
        <f>'Res old 90'!E436/'Res old 90'!$E$38*'Res old 75'!$E$38</f>
        <v>#REF!</v>
      </c>
      <c r="F436" s="6" t="e">
        <f>'Res old 90'!F436/'Res old 90'!$E$38*'Res old 75'!$E$38</f>
        <v>#REF!</v>
      </c>
      <c r="G436" s="6" t="e">
        <f>'Res old 90'!G436/'Res old 90'!$E$38*'Res old 75'!$E$38</f>
        <v>#REF!</v>
      </c>
    </row>
    <row r="437" spans="3:7" ht="12.75" customHeight="1" x14ac:dyDescent="0.2">
      <c r="C437" s="5">
        <v>19</v>
      </c>
      <c r="D437" s="6" t="e">
        <f>'Res old 90'!D437/'Res old 90'!$E$38*'Res old 75'!$E$38</f>
        <v>#REF!</v>
      </c>
      <c r="E437" s="6" t="e">
        <f>'Res old 90'!E437/'Res old 90'!$E$38*'Res old 75'!$E$38</f>
        <v>#REF!</v>
      </c>
      <c r="F437" s="6" t="e">
        <f>'Res old 90'!F437/'Res old 90'!$E$38*'Res old 75'!$E$38</f>
        <v>#REF!</v>
      </c>
      <c r="G437" s="6" t="e">
        <f>'Res old 90'!G437/'Res old 90'!$E$38*'Res old 75'!$E$38</f>
        <v>#REF!</v>
      </c>
    </row>
    <row r="438" spans="3:7" ht="12.75" customHeight="1" x14ac:dyDescent="0.2">
      <c r="C438" s="5">
        <v>20</v>
      </c>
      <c r="D438" s="6" t="e">
        <f>'Res old 90'!D438/'Res old 90'!$E$38*'Res old 75'!$E$38</f>
        <v>#REF!</v>
      </c>
      <c r="E438" s="6" t="e">
        <f>'Res old 90'!E438/'Res old 90'!$E$38*'Res old 75'!$E$38</f>
        <v>#REF!</v>
      </c>
      <c r="F438" s="6" t="e">
        <f>'Res old 90'!F438/'Res old 90'!$E$38*'Res old 75'!$E$38</f>
        <v>#REF!</v>
      </c>
      <c r="G438" s="6" t="e">
        <f>'Res old 90'!G438/'Res old 90'!$E$38*'Res old 75'!$E$38</f>
        <v>#REF!</v>
      </c>
    </row>
    <row r="439" spans="3:7" ht="19.5" customHeight="1" x14ac:dyDescent="0.2">
      <c r="C439" s="5">
        <v>21</v>
      </c>
      <c r="D439" s="6" t="e">
        <f>'Res old 90'!D439/'Res old 90'!$E$38*'Res old 75'!$E$38</f>
        <v>#REF!</v>
      </c>
      <c r="E439" s="6" t="e">
        <f>'Res old 90'!E439/'Res old 90'!$E$38*'Res old 75'!$E$38</f>
        <v>#REF!</v>
      </c>
      <c r="F439" s="6" t="e">
        <f>'Res old 90'!F439/'Res old 90'!$E$38*'Res old 75'!$E$38</f>
        <v>#REF!</v>
      </c>
      <c r="G439" s="6" t="e">
        <f>'Res old 90'!G439/'Res old 90'!$E$38*'Res old 75'!$E$38</f>
        <v>#REF!</v>
      </c>
    </row>
    <row r="440" spans="3:7" ht="12.75" customHeight="1" x14ac:dyDescent="0.2">
      <c r="C440" s="5">
        <v>22</v>
      </c>
      <c r="D440" s="6" t="e">
        <f>'Res old 90'!D440/'Res old 90'!$E$38*'Res old 75'!$E$38</f>
        <v>#REF!</v>
      </c>
      <c r="E440" s="6" t="e">
        <f>'Res old 90'!E440/'Res old 90'!$E$38*'Res old 75'!$E$38</f>
        <v>#REF!</v>
      </c>
      <c r="F440" s="6" t="e">
        <f>'Res old 90'!F440/'Res old 90'!$E$38*'Res old 75'!$E$38</f>
        <v>#REF!</v>
      </c>
      <c r="G440" s="6" t="e">
        <f>'Res old 90'!G440/'Res old 90'!$E$38*'Res old 75'!$E$38</f>
        <v>#REF!</v>
      </c>
    </row>
    <row r="441" spans="3:7" ht="12.75" customHeight="1" x14ac:dyDescent="0.2">
      <c r="C441" s="5">
        <v>23</v>
      </c>
      <c r="D441" s="6" t="e">
        <f>'Res old 90'!D441/'Res old 90'!$E$38*'Res old 75'!$E$38</f>
        <v>#REF!</v>
      </c>
      <c r="E441" s="6" t="e">
        <f>'Res old 90'!E441/'Res old 90'!$E$38*'Res old 75'!$E$38</f>
        <v>#REF!</v>
      </c>
      <c r="F441" s="6" t="e">
        <f>'Res old 90'!F441/'Res old 90'!$E$38*'Res old 75'!$E$38</f>
        <v>#REF!</v>
      </c>
      <c r="G441" s="6" t="e">
        <f>'Res old 90'!G441/'Res old 90'!$E$38*'Res old 75'!$E$38</f>
        <v>#REF!</v>
      </c>
    </row>
    <row r="442" spans="3:7" ht="12.75" customHeight="1" x14ac:dyDescent="0.2">
      <c r="C442" s="5">
        <v>24</v>
      </c>
      <c r="D442" s="6" t="e">
        <f>'Res old 90'!D442/'Res old 90'!$E$38*'Res old 75'!$E$38</f>
        <v>#REF!</v>
      </c>
      <c r="E442" s="6" t="e">
        <f>'Res old 90'!E442/'Res old 90'!$E$38*'Res old 75'!$E$38</f>
        <v>#REF!</v>
      </c>
      <c r="F442" s="6" t="e">
        <f>'Res old 90'!F442/'Res old 90'!$E$38*'Res old 75'!$E$38</f>
        <v>#REF!</v>
      </c>
      <c r="G442" s="6" t="e">
        <f>'Res old 90'!G442/'Res old 90'!$E$38*'Res old 75'!$E$38</f>
        <v>#REF!</v>
      </c>
    </row>
    <row r="443" spans="3:7" ht="12.75" customHeight="1" x14ac:dyDescent="0.2">
      <c r="C443" s="5">
        <v>25</v>
      </c>
      <c r="D443" s="6" t="e">
        <f>'Res old 90'!D443/'Res old 90'!$E$38*'Res old 75'!$E$38</f>
        <v>#REF!</v>
      </c>
      <c r="E443" s="6" t="e">
        <f>'Res old 90'!E443/'Res old 90'!$E$38*'Res old 75'!$E$38</f>
        <v>#REF!</v>
      </c>
      <c r="F443" s="6" t="e">
        <f>'Res old 90'!F443/'Res old 90'!$E$38*'Res old 75'!$E$38</f>
        <v>#REF!</v>
      </c>
      <c r="G443" s="6" t="e">
        <f>'Res old 90'!G443/'Res old 90'!$E$38*'Res old 75'!$E$38</f>
        <v>#REF!</v>
      </c>
    </row>
    <row r="444" spans="3:7" ht="18" customHeight="1" x14ac:dyDescent="0.2">
      <c r="C444" s="19" t="e">
        <f>C410</f>
        <v>#REF!</v>
      </c>
      <c r="D444" s="25"/>
      <c r="E444" s="25"/>
      <c r="F444" s="25"/>
    </row>
    <row r="445" spans="3:7" ht="18" customHeight="1" x14ac:dyDescent="0.2">
      <c r="C445" s="4" t="s">
        <v>8</v>
      </c>
      <c r="E445" s="8"/>
      <c r="F445" s="15"/>
      <c r="G445" s="14"/>
    </row>
    <row r="446" spans="3:7" ht="18" customHeight="1" x14ac:dyDescent="0.2">
      <c r="C446" s="4" t="s">
        <v>0</v>
      </c>
      <c r="D446" s="15"/>
      <c r="E446" s="20">
        <v>0.75</v>
      </c>
      <c r="F446" s="15"/>
      <c r="G446" s="14" t="str">
        <f>+cit</f>
        <v/>
      </c>
    </row>
    <row r="447" spans="3:7" ht="18" customHeight="1" x14ac:dyDescent="0.2">
      <c r="C447" s="4" t="s">
        <v>25</v>
      </c>
      <c r="D447" s="15"/>
      <c r="E447" s="8"/>
      <c r="F447" s="8"/>
      <c r="G447" s="24" t="str">
        <f>+_cit1</f>
        <v/>
      </c>
    </row>
    <row r="448" spans="3:7" x14ac:dyDescent="0.2">
      <c r="C448" s="4"/>
      <c r="D448" s="15"/>
      <c r="E448" s="8"/>
      <c r="F448" s="15"/>
      <c r="G448" s="24"/>
    </row>
    <row r="449" spans="3:7" x14ac:dyDescent="0.2">
      <c r="C449" s="2"/>
      <c r="D449" s="9"/>
      <c r="E449" s="10"/>
      <c r="F449" s="10" t="s">
        <v>52</v>
      </c>
    </row>
    <row r="450" spans="3:7" ht="25.5" x14ac:dyDescent="0.2">
      <c r="C450" s="2"/>
      <c r="D450" s="2"/>
      <c r="E450" s="2"/>
      <c r="F450" s="50" t="s">
        <v>53</v>
      </c>
    </row>
    <row r="451" spans="3:7" x14ac:dyDescent="0.2">
      <c r="C451" s="3"/>
      <c r="D451" s="3"/>
      <c r="E451" s="2"/>
      <c r="F451" s="43" t="s">
        <v>54</v>
      </c>
      <c r="G451" s="3"/>
    </row>
    <row r="452" spans="3:7" ht="25.5" x14ac:dyDescent="0.2">
      <c r="C452" s="51" t="s">
        <v>56</v>
      </c>
      <c r="D452" s="28" t="s">
        <v>3</v>
      </c>
      <c r="E452" s="28" t="s">
        <v>7</v>
      </c>
      <c r="F452" s="51" t="s">
        <v>55</v>
      </c>
      <c r="G452" s="51" t="s">
        <v>57</v>
      </c>
    </row>
    <row r="453" spans="3:7" ht="19.5" customHeight="1" x14ac:dyDescent="0.2">
      <c r="C453" s="5">
        <v>1</v>
      </c>
      <c r="D453" s="6" t="e">
        <f>'Res old 90'!D453/'Res old 90'!$E$38*'Res old 75'!$E$38</f>
        <v>#REF!</v>
      </c>
      <c r="E453" s="6" t="e">
        <f>'Res old 90'!E453/'Res old 90'!$E$38*'Res old 75'!$E$38</f>
        <v>#REF!</v>
      </c>
      <c r="F453" s="6" t="e">
        <f>'Res old 90'!F453/'Res old 90'!$E$38*'Res old 75'!$E$38</f>
        <v>#REF!</v>
      </c>
      <c r="G453" s="6" t="e">
        <f>'Res old 90'!G453/'Res old 90'!$E$38*'Res old 75'!$E$38</f>
        <v>#REF!</v>
      </c>
    </row>
    <row r="454" spans="3:7" ht="12.75" customHeight="1" x14ac:dyDescent="0.2">
      <c r="C454" s="5">
        <v>2</v>
      </c>
      <c r="D454" s="6" t="e">
        <f>'Res old 90'!D454/'Res old 90'!$E$38*'Res old 75'!$E$38</f>
        <v>#REF!</v>
      </c>
      <c r="E454" s="6" t="e">
        <f>'Res old 90'!E454/'Res old 90'!$E$38*'Res old 75'!$E$38</f>
        <v>#REF!</v>
      </c>
      <c r="F454" s="6" t="e">
        <f>'Res old 90'!F454/'Res old 90'!$E$38*'Res old 75'!$E$38</f>
        <v>#REF!</v>
      </c>
      <c r="G454" s="6" t="e">
        <f>'Res old 90'!G454/'Res old 90'!$E$38*'Res old 75'!$E$38</f>
        <v>#REF!</v>
      </c>
    </row>
    <row r="455" spans="3:7" ht="12.75" customHeight="1" x14ac:dyDescent="0.2">
      <c r="C455" s="17">
        <v>3</v>
      </c>
      <c r="D455" s="6" t="e">
        <f>'Res old 90'!D455/'Res old 90'!$E$38*'Res old 75'!$E$38</f>
        <v>#REF!</v>
      </c>
      <c r="E455" s="6" t="e">
        <f>'Res old 90'!E455/'Res old 90'!$E$38*'Res old 75'!$E$38</f>
        <v>#REF!</v>
      </c>
      <c r="F455" s="6" t="e">
        <f>'Res old 90'!F455/'Res old 90'!$E$38*'Res old 75'!$E$38</f>
        <v>#REF!</v>
      </c>
      <c r="G455" s="6" t="e">
        <f>'Res old 90'!G455/'Res old 90'!$E$38*'Res old 75'!$E$38</f>
        <v>#REF!</v>
      </c>
    </row>
    <row r="456" spans="3:7" ht="12.75" customHeight="1" x14ac:dyDescent="0.2">
      <c r="C456" s="5">
        <v>4</v>
      </c>
      <c r="D456" s="6" t="e">
        <f>'Res old 90'!D456/'Res old 90'!$E$38*'Res old 75'!$E$38</f>
        <v>#REF!</v>
      </c>
      <c r="E456" s="6" t="e">
        <f>'Res old 90'!E456/'Res old 90'!$E$38*'Res old 75'!$E$38</f>
        <v>#REF!</v>
      </c>
      <c r="F456" s="6" t="e">
        <f>'Res old 90'!F456/'Res old 90'!$E$38*'Res old 75'!$E$38</f>
        <v>#REF!</v>
      </c>
      <c r="G456" s="6" t="e">
        <f>'Res old 90'!G456/'Res old 90'!$E$38*'Res old 75'!$E$38</f>
        <v>#REF!</v>
      </c>
    </row>
    <row r="457" spans="3:7" ht="12.75" customHeight="1" x14ac:dyDescent="0.2">
      <c r="C457" s="5">
        <v>5</v>
      </c>
      <c r="D457" s="6" t="e">
        <f>'Res old 90'!D457/'Res old 90'!$E$38*'Res old 75'!$E$38</f>
        <v>#REF!</v>
      </c>
      <c r="E457" s="6" t="e">
        <f>'Res old 90'!E457/'Res old 90'!$E$38*'Res old 75'!$E$38</f>
        <v>#REF!</v>
      </c>
      <c r="F457" s="6" t="e">
        <f>'Res old 90'!F457/'Res old 90'!$E$38*'Res old 75'!$E$38</f>
        <v>#REF!</v>
      </c>
      <c r="G457" s="6" t="e">
        <f>'Res old 90'!G457/'Res old 90'!$E$38*'Res old 75'!$E$38</f>
        <v>#REF!</v>
      </c>
    </row>
    <row r="458" spans="3:7" ht="19.5" customHeight="1" x14ac:dyDescent="0.2">
      <c r="C458" s="17">
        <v>6</v>
      </c>
      <c r="D458" s="6" t="e">
        <f>'Res old 90'!D458/'Res old 90'!$E$38*'Res old 75'!$E$38</f>
        <v>#REF!</v>
      </c>
      <c r="E458" s="6" t="e">
        <f>'Res old 90'!E458/'Res old 90'!$E$38*'Res old 75'!$E$38</f>
        <v>#REF!</v>
      </c>
      <c r="F458" s="6" t="e">
        <f>'Res old 90'!F458/'Res old 90'!$E$38*'Res old 75'!$E$38</f>
        <v>#REF!</v>
      </c>
      <c r="G458" s="6" t="e">
        <f>'Res old 90'!G458/'Res old 90'!$E$38*'Res old 75'!$E$38</f>
        <v>#REF!</v>
      </c>
    </row>
    <row r="459" spans="3:7" ht="12.75" customHeight="1" x14ac:dyDescent="0.2">
      <c r="C459" s="5">
        <v>7</v>
      </c>
      <c r="D459" s="6" t="e">
        <f>'Res old 90'!D459/'Res old 90'!$E$38*'Res old 75'!$E$38</f>
        <v>#REF!</v>
      </c>
      <c r="E459" s="6" t="e">
        <f>'Res old 90'!E459/'Res old 90'!$E$38*'Res old 75'!$E$38</f>
        <v>#REF!</v>
      </c>
      <c r="F459" s="6" t="e">
        <f>'Res old 90'!F459/'Res old 90'!$E$38*'Res old 75'!$E$38</f>
        <v>#REF!</v>
      </c>
      <c r="G459" s="6" t="e">
        <f>'Res old 90'!G459/'Res old 90'!$E$38*'Res old 75'!$E$38</f>
        <v>#REF!</v>
      </c>
    </row>
    <row r="460" spans="3:7" ht="12.75" customHeight="1" x14ac:dyDescent="0.2">
      <c r="C460" s="5">
        <v>8</v>
      </c>
      <c r="D460" s="6" t="e">
        <f>'Res old 90'!D460/'Res old 90'!$E$38*'Res old 75'!$E$38</f>
        <v>#REF!</v>
      </c>
      <c r="E460" s="6" t="e">
        <f>'Res old 90'!E460/'Res old 90'!$E$38*'Res old 75'!$E$38</f>
        <v>#REF!</v>
      </c>
      <c r="F460" s="6" t="e">
        <f>'Res old 90'!F460/'Res old 90'!$E$38*'Res old 75'!$E$38</f>
        <v>#REF!</v>
      </c>
      <c r="G460" s="6" t="e">
        <f>'Res old 90'!G460/'Res old 90'!$E$38*'Res old 75'!$E$38</f>
        <v>#REF!</v>
      </c>
    </row>
    <row r="461" spans="3:7" ht="12.75" customHeight="1" x14ac:dyDescent="0.2">
      <c r="C461" s="5">
        <v>9</v>
      </c>
      <c r="D461" s="6" t="e">
        <f>'Res old 90'!D461/'Res old 90'!$E$38*'Res old 75'!$E$38</f>
        <v>#REF!</v>
      </c>
      <c r="E461" s="6" t="e">
        <f>'Res old 90'!E461/'Res old 90'!$E$38*'Res old 75'!$E$38</f>
        <v>#REF!</v>
      </c>
      <c r="F461" s="6" t="e">
        <f>'Res old 90'!F461/'Res old 90'!$E$38*'Res old 75'!$E$38</f>
        <v>#REF!</v>
      </c>
      <c r="G461" s="6" t="e">
        <f>'Res old 90'!G461/'Res old 90'!$E$38*'Res old 75'!$E$38</f>
        <v>#REF!</v>
      </c>
    </row>
    <row r="462" spans="3:7" ht="12.75" customHeight="1" x14ac:dyDescent="0.2">
      <c r="C462" s="5">
        <v>10</v>
      </c>
      <c r="D462" s="6" t="e">
        <f>'Res old 90'!D462/'Res old 90'!$E$38*'Res old 75'!$E$38</f>
        <v>#REF!</v>
      </c>
      <c r="E462" s="6" t="e">
        <f>'Res old 90'!E462/'Res old 90'!$E$38*'Res old 75'!$E$38</f>
        <v>#REF!</v>
      </c>
      <c r="F462" s="6" t="e">
        <f>'Res old 90'!F462/'Res old 90'!$E$38*'Res old 75'!$E$38</f>
        <v>#REF!</v>
      </c>
      <c r="G462" s="6" t="e">
        <f>'Res old 90'!G462/'Res old 90'!$E$38*'Res old 75'!$E$38</f>
        <v>#REF!</v>
      </c>
    </row>
    <row r="463" spans="3:7" ht="19.5" customHeight="1" x14ac:dyDescent="0.2">
      <c r="C463" s="5">
        <v>11</v>
      </c>
      <c r="D463" s="6" t="e">
        <f>'Res old 90'!D463/'Res old 90'!$E$38*'Res old 75'!$E$38</f>
        <v>#REF!</v>
      </c>
      <c r="E463" s="6" t="e">
        <f>'Res old 90'!E463/'Res old 90'!$E$38*'Res old 75'!$E$38</f>
        <v>#REF!</v>
      </c>
      <c r="F463" s="6" t="e">
        <f>'Res old 90'!F463/'Res old 90'!$E$38*'Res old 75'!$E$38</f>
        <v>#REF!</v>
      </c>
      <c r="G463" s="6" t="e">
        <f>'Res old 90'!G463/'Res old 90'!$E$38*'Res old 75'!$E$38</f>
        <v>#REF!</v>
      </c>
    </row>
    <row r="464" spans="3:7" ht="12.75" customHeight="1" x14ac:dyDescent="0.2">
      <c r="C464" s="5">
        <v>12</v>
      </c>
      <c r="D464" s="6" t="e">
        <f>'Res old 90'!D464/'Res old 90'!$E$38*'Res old 75'!$E$38</f>
        <v>#REF!</v>
      </c>
      <c r="E464" s="6" t="e">
        <f>'Res old 90'!E464/'Res old 90'!$E$38*'Res old 75'!$E$38</f>
        <v>#REF!</v>
      </c>
      <c r="F464" s="6" t="e">
        <f>'Res old 90'!F464/'Res old 90'!$E$38*'Res old 75'!$E$38</f>
        <v>#REF!</v>
      </c>
      <c r="G464" s="6" t="e">
        <f>'Res old 90'!G464/'Res old 90'!$E$38*'Res old 75'!$E$38</f>
        <v>#REF!</v>
      </c>
    </row>
    <row r="465" spans="3:7" ht="12.75" customHeight="1" x14ac:dyDescent="0.2">
      <c r="C465" s="5">
        <v>13</v>
      </c>
      <c r="D465" s="6" t="e">
        <f>'Res old 90'!D465/'Res old 90'!$E$38*'Res old 75'!$E$38</f>
        <v>#REF!</v>
      </c>
      <c r="E465" s="6" t="e">
        <f>'Res old 90'!E465/'Res old 90'!$E$38*'Res old 75'!$E$38</f>
        <v>#REF!</v>
      </c>
      <c r="F465" s="6" t="e">
        <f>'Res old 90'!F465/'Res old 90'!$E$38*'Res old 75'!$E$38</f>
        <v>#REF!</v>
      </c>
      <c r="G465" s="6" t="e">
        <f>'Res old 90'!G465/'Res old 90'!$E$38*'Res old 75'!$E$38</f>
        <v>#REF!</v>
      </c>
    </row>
    <row r="466" spans="3:7" ht="12.75" customHeight="1" x14ac:dyDescent="0.2">
      <c r="C466" s="5">
        <v>14</v>
      </c>
      <c r="D466" s="6" t="e">
        <f>'Res old 90'!D466/'Res old 90'!$E$38*'Res old 75'!$E$38</f>
        <v>#REF!</v>
      </c>
      <c r="E466" s="6" t="e">
        <f>'Res old 90'!E466/'Res old 90'!$E$38*'Res old 75'!$E$38</f>
        <v>#REF!</v>
      </c>
      <c r="F466" s="6" t="e">
        <f>'Res old 90'!F466/'Res old 90'!$E$38*'Res old 75'!$E$38</f>
        <v>#REF!</v>
      </c>
      <c r="G466" s="6" t="e">
        <f>'Res old 90'!G466/'Res old 90'!$E$38*'Res old 75'!$E$38</f>
        <v>#REF!</v>
      </c>
    </row>
    <row r="467" spans="3:7" ht="12.75" customHeight="1" x14ac:dyDescent="0.2">
      <c r="C467" s="5">
        <v>15</v>
      </c>
      <c r="D467" s="6" t="e">
        <f>'Res old 90'!D467/'Res old 90'!$E$38*'Res old 75'!$E$38</f>
        <v>#REF!</v>
      </c>
      <c r="E467" s="6" t="e">
        <f>'Res old 90'!E467/'Res old 90'!$E$38*'Res old 75'!$E$38</f>
        <v>#REF!</v>
      </c>
      <c r="F467" s="6" t="e">
        <f>'Res old 90'!F467/'Res old 90'!$E$38*'Res old 75'!$E$38</f>
        <v>#REF!</v>
      </c>
      <c r="G467" s="6" t="e">
        <f>'Res old 90'!G467/'Res old 90'!$E$38*'Res old 75'!$E$38</f>
        <v>#REF!</v>
      </c>
    </row>
    <row r="468" spans="3:7" ht="19.5" customHeight="1" x14ac:dyDescent="0.2">
      <c r="C468" s="5">
        <v>16</v>
      </c>
      <c r="D468" s="6" t="e">
        <f>'Res old 90'!D468/'Res old 90'!$E$38*'Res old 75'!$E$38</f>
        <v>#REF!</v>
      </c>
      <c r="E468" s="6" t="e">
        <f>'Res old 90'!E468/'Res old 90'!$E$38*'Res old 75'!$E$38</f>
        <v>#REF!</v>
      </c>
      <c r="F468" s="6" t="e">
        <f>'Res old 90'!F468/'Res old 90'!$E$38*'Res old 75'!$E$38</f>
        <v>#REF!</v>
      </c>
      <c r="G468" s="6" t="e">
        <f>'Res old 90'!G468/'Res old 90'!$E$38*'Res old 75'!$E$38</f>
        <v>#REF!</v>
      </c>
    </row>
    <row r="469" spans="3:7" ht="12.75" customHeight="1" x14ac:dyDescent="0.2">
      <c r="C469" s="5">
        <v>17</v>
      </c>
      <c r="D469" s="6" t="e">
        <f>'Res old 90'!D469/'Res old 90'!$E$38*'Res old 75'!$E$38</f>
        <v>#REF!</v>
      </c>
      <c r="E469" s="6" t="e">
        <f>'Res old 90'!E469/'Res old 90'!$E$38*'Res old 75'!$E$38</f>
        <v>#REF!</v>
      </c>
      <c r="F469" s="6" t="e">
        <f>'Res old 90'!F469/'Res old 90'!$E$38*'Res old 75'!$E$38</f>
        <v>#REF!</v>
      </c>
      <c r="G469" s="6" t="e">
        <f>'Res old 90'!G469/'Res old 90'!$E$38*'Res old 75'!$E$38</f>
        <v>#REF!</v>
      </c>
    </row>
    <row r="470" spans="3:7" ht="12.75" customHeight="1" x14ac:dyDescent="0.2">
      <c r="C470" s="5">
        <v>18</v>
      </c>
      <c r="D470" s="6" t="e">
        <f>'Res old 90'!D470/'Res old 90'!$E$38*'Res old 75'!$E$38</f>
        <v>#REF!</v>
      </c>
      <c r="E470" s="6" t="e">
        <f>'Res old 90'!E470/'Res old 90'!$E$38*'Res old 75'!$E$38</f>
        <v>#REF!</v>
      </c>
      <c r="F470" s="6" t="e">
        <f>'Res old 90'!F470/'Res old 90'!$E$38*'Res old 75'!$E$38</f>
        <v>#REF!</v>
      </c>
      <c r="G470" s="6" t="e">
        <f>'Res old 90'!G470/'Res old 90'!$E$38*'Res old 75'!$E$38</f>
        <v>#REF!</v>
      </c>
    </row>
    <row r="471" spans="3:7" ht="12.75" customHeight="1" x14ac:dyDescent="0.2">
      <c r="C471" s="5">
        <v>19</v>
      </c>
      <c r="D471" s="6" t="e">
        <f>'Res old 90'!D471/'Res old 90'!$E$38*'Res old 75'!$E$38</f>
        <v>#REF!</v>
      </c>
      <c r="E471" s="6" t="e">
        <f>'Res old 90'!E471/'Res old 90'!$E$38*'Res old 75'!$E$38</f>
        <v>#REF!</v>
      </c>
      <c r="F471" s="6" t="e">
        <f>'Res old 90'!F471/'Res old 90'!$E$38*'Res old 75'!$E$38</f>
        <v>#REF!</v>
      </c>
      <c r="G471" s="6" t="e">
        <f>'Res old 90'!G471/'Res old 90'!$E$38*'Res old 75'!$E$38</f>
        <v>#REF!</v>
      </c>
    </row>
    <row r="472" spans="3:7" ht="12.75" customHeight="1" x14ac:dyDescent="0.2">
      <c r="C472" s="5">
        <v>20</v>
      </c>
      <c r="D472" s="6" t="e">
        <f>'Res old 90'!D472/'Res old 90'!$E$38*'Res old 75'!$E$38</f>
        <v>#REF!</v>
      </c>
      <c r="E472" s="6" t="e">
        <f>'Res old 90'!E472/'Res old 90'!$E$38*'Res old 75'!$E$38</f>
        <v>#REF!</v>
      </c>
      <c r="F472" s="6" t="e">
        <f>'Res old 90'!F472/'Res old 90'!$E$38*'Res old 75'!$E$38</f>
        <v>#REF!</v>
      </c>
      <c r="G472" s="6" t="e">
        <f>'Res old 90'!G472/'Res old 90'!$E$38*'Res old 75'!$E$38</f>
        <v>#REF!</v>
      </c>
    </row>
    <row r="473" spans="3:7" ht="19.5" customHeight="1" x14ac:dyDescent="0.2">
      <c r="C473" s="5">
        <v>21</v>
      </c>
      <c r="D473" s="6" t="e">
        <f>'Res old 90'!D473/'Res old 90'!$E$38*'Res old 75'!$E$38</f>
        <v>#REF!</v>
      </c>
      <c r="E473" s="6" t="e">
        <f>'Res old 90'!E473/'Res old 90'!$E$38*'Res old 75'!$E$38</f>
        <v>#REF!</v>
      </c>
      <c r="F473" s="6" t="e">
        <f>'Res old 90'!F473/'Res old 90'!$E$38*'Res old 75'!$E$38</f>
        <v>#REF!</v>
      </c>
      <c r="G473" s="6" t="e">
        <f>'Res old 90'!G473/'Res old 90'!$E$38*'Res old 75'!$E$38</f>
        <v>#REF!</v>
      </c>
    </row>
    <row r="474" spans="3:7" ht="12.75" customHeight="1" x14ac:dyDescent="0.2">
      <c r="C474" s="5">
        <v>22</v>
      </c>
      <c r="D474" s="6" t="e">
        <f>'Res old 90'!D474/'Res old 90'!$E$38*'Res old 75'!$E$38</f>
        <v>#REF!</v>
      </c>
      <c r="E474" s="6" t="e">
        <f>'Res old 90'!E474/'Res old 90'!$E$38*'Res old 75'!$E$38</f>
        <v>#REF!</v>
      </c>
      <c r="F474" s="6" t="e">
        <f>'Res old 90'!F474/'Res old 90'!$E$38*'Res old 75'!$E$38</f>
        <v>#REF!</v>
      </c>
      <c r="G474" s="6" t="e">
        <f>'Res old 90'!G474/'Res old 90'!$E$38*'Res old 75'!$E$38</f>
        <v>#REF!</v>
      </c>
    </row>
    <row r="475" spans="3:7" ht="12.75" customHeight="1" x14ac:dyDescent="0.2">
      <c r="C475" s="5">
        <v>23</v>
      </c>
      <c r="D475" s="6" t="e">
        <f>'Res old 90'!D475/'Res old 90'!$E$38*'Res old 75'!$E$38</f>
        <v>#REF!</v>
      </c>
      <c r="E475" s="6" t="e">
        <f>'Res old 90'!E475/'Res old 90'!$E$38*'Res old 75'!$E$38</f>
        <v>#REF!</v>
      </c>
      <c r="F475" s="6" t="e">
        <f>'Res old 90'!F475/'Res old 90'!$E$38*'Res old 75'!$E$38</f>
        <v>#REF!</v>
      </c>
      <c r="G475" s="6" t="e">
        <f>'Res old 90'!G475/'Res old 90'!$E$38*'Res old 75'!$E$38</f>
        <v>#REF!</v>
      </c>
    </row>
    <row r="476" spans="3:7" ht="12.75" customHeight="1" x14ac:dyDescent="0.2">
      <c r="C476" s="5">
        <v>24</v>
      </c>
      <c r="D476" s="6" t="e">
        <f>'Res old 90'!D476/'Res old 90'!$E$38*'Res old 75'!$E$38</f>
        <v>#REF!</v>
      </c>
      <c r="E476" s="6" t="e">
        <f>'Res old 90'!E476/'Res old 90'!$E$38*'Res old 75'!$E$38</f>
        <v>#REF!</v>
      </c>
      <c r="F476" s="6" t="e">
        <f>'Res old 90'!F476/'Res old 90'!$E$38*'Res old 75'!$E$38</f>
        <v>#REF!</v>
      </c>
      <c r="G476" s="6" t="e">
        <f>'Res old 90'!G476/'Res old 90'!$E$38*'Res old 75'!$E$38</f>
        <v>#REF!</v>
      </c>
    </row>
    <row r="477" spans="3:7" ht="12.75" customHeight="1" x14ac:dyDescent="0.2">
      <c r="C477" s="5">
        <v>25</v>
      </c>
      <c r="D477" s="6" t="e">
        <f>'Res old 90'!D477/'Res old 90'!$E$38*'Res old 75'!$E$38</f>
        <v>#REF!</v>
      </c>
      <c r="E477" s="6" t="e">
        <f>'Res old 90'!E477/'Res old 90'!$E$38*'Res old 75'!$E$38</f>
        <v>#REF!</v>
      </c>
      <c r="F477" s="6" t="e">
        <f>'Res old 90'!F477/'Res old 90'!$E$38*'Res old 75'!$E$38</f>
        <v>#REF!</v>
      </c>
      <c r="G477" s="6" t="e">
        <f>'Res old 90'!G477/'Res old 90'!$E$38*'Res old 75'!$E$38</f>
        <v>#REF!</v>
      </c>
    </row>
    <row r="478" spans="3:7" ht="18" customHeight="1" x14ac:dyDescent="0.2">
      <c r="C478" s="19" t="e">
        <f>C444</f>
        <v>#REF!</v>
      </c>
      <c r="D478" s="25"/>
      <c r="E478" s="25"/>
      <c r="F478" s="25"/>
    </row>
    <row r="479" spans="3:7" ht="18" customHeight="1" x14ac:dyDescent="0.2">
      <c r="C479" s="4" t="s">
        <v>8</v>
      </c>
      <c r="E479" s="8"/>
      <c r="F479" s="15"/>
      <c r="G479" s="14"/>
    </row>
    <row r="480" spans="3:7" ht="18" customHeight="1" x14ac:dyDescent="0.2">
      <c r="C480" s="4" t="s">
        <v>0</v>
      </c>
      <c r="D480" s="15"/>
      <c r="E480" s="20">
        <v>0.75</v>
      </c>
      <c r="F480" s="15"/>
      <c r="G480" s="14" t="str">
        <f>+cit</f>
        <v/>
      </c>
    </row>
    <row r="481" spans="3:7" ht="18" customHeight="1" x14ac:dyDescent="0.2">
      <c r="C481" s="19" t="s">
        <v>33</v>
      </c>
      <c r="D481" s="15"/>
      <c r="E481" s="8"/>
      <c r="F481" s="8"/>
      <c r="G481" s="24" t="str">
        <f>+_cit1</f>
        <v/>
      </c>
    </row>
    <row r="482" spans="3:7" x14ac:dyDescent="0.2">
      <c r="C482" s="4"/>
      <c r="D482" s="15"/>
      <c r="E482" s="8"/>
      <c r="F482" s="15"/>
      <c r="G482" s="24"/>
    </row>
    <row r="483" spans="3:7" x14ac:dyDescent="0.2">
      <c r="C483" s="2"/>
      <c r="D483" s="9"/>
      <c r="E483" s="10"/>
      <c r="F483" s="10" t="s">
        <v>52</v>
      </c>
    </row>
    <row r="484" spans="3:7" ht="25.5" x14ac:dyDescent="0.2">
      <c r="C484" s="2"/>
      <c r="D484" s="2"/>
      <c r="E484" s="2"/>
      <c r="F484" s="50" t="s">
        <v>53</v>
      </c>
    </row>
    <row r="485" spans="3:7" x14ac:dyDescent="0.2">
      <c r="C485" s="3"/>
      <c r="D485" s="3"/>
      <c r="E485" s="2"/>
      <c r="F485" s="43" t="s">
        <v>54</v>
      </c>
      <c r="G485" s="3"/>
    </row>
    <row r="486" spans="3:7" ht="25.5" x14ac:dyDescent="0.2">
      <c r="C486" s="51" t="s">
        <v>56</v>
      </c>
      <c r="D486" s="28" t="s">
        <v>3</v>
      </c>
      <c r="E486" s="28" t="s">
        <v>7</v>
      </c>
      <c r="F486" s="51" t="s">
        <v>55</v>
      </c>
      <c r="G486" s="51" t="s">
        <v>57</v>
      </c>
    </row>
    <row r="487" spans="3:7" ht="19.5" customHeight="1" x14ac:dyDescent="0.2">
      <c r="C487" s="5">
        <v>1</v>
      </c>
      <c r="D487" s="6" t="e">
        <f>'Res old 90'!D487/'Res old 90'!$E$38*'Res old 75'!$E$38</f>
        <v>#REF!</v>
      </c>
      <c r="E487" s="6" t="e">
        <f>'Res old 90'!E487/'Res old 90'!$E$38*'Res old 75'!$E$38</f>
        <v>#REF!</v>
      </c>
      <c r="F487" s="6" t="e">
        <f>'Res old 90'!F487/'Res old 90'!$E$38*'Res old 75'!$E$38</f>
        <v>#REF!</v>
      </c>
      <c r="G487" s="6" t="e">
        <f>'Res old 90'!G487/'Res old 90'!$E$38*'Res old 75'!$E$38</f>
        <v>#REF!</v>
      </c>
    </row>
    <row r="488" spans="3:7" ht="12.75" customHeight="1" x14ac:dyDescent="0.2">
      <c r="C488" s="5">
        <v>2</v>
      </c>
      <c r="D488" s="6" t="e">
        <f>'Res old 90'!D488/'Res old 90'!$E$38*'Res old 75'!$E$38</f>
        <v>#REF!</v>
      </c>
      <c r="E488" s="6" t="e">
        <f>'Res old 90'!E488/'Res old 90'!$E$38*'Res old 75'!$E$38</f>
        <v>#REF!</v>
      </c>
      <c r="F488" s="6" t="e">
        <f>'Res old 90'!F488/'Res old 90'!$E$38*'Res old 75'!$E$38</f>
        <v>#REF!</v>
      </c>
      <c r="G488" s="6" t="e">
        <f>'Res old 90'!G488/'Res old 90'!$E$38*'Res old 75'!$E$38</f>
        <v>#REF!</v>
      </c>
    </row>
    <row r="489" spans="3:7" ht="12.75" customHeight="1" x14ac:dyDescent="0.2">
      <c r="C489" s="17">
        <v>3</v>
      </c>
      <c r="D489" s="6" t="e">
        <f>'Res old 90'!D489/'Res old 90'!$E$38*'Res old 75'!$E$38</f>
        <v>#REF!</v>
      </c>
      <c r="E489" s="6" t="e">
        <f>'Res old 90'!E489/'Res old 90'!$E$38*'Res old 75'!$E$38</f>
        <v>#REF!</v>
      </c>
      <c r="F489" s="6" t="e">
        <f>'Res old 90'!F489/'Res old 90'!$E$38*'Res old 75'!$E$38</f>
        <v>#REF!</v>
      </c>
      <c r="G489" s="6" t="e">
        <f>'Res old 90'!G489/'Res old 90'!$E$38*'Res old 75'!$E$38</f>
        <v>#REF!</v>
      </c>
    </row>
    <row r="490" spans="3:7" ht="12.75" customHeight="1" x14ac:dyDescent="0.2">
      <c r="C490" s="5">
        <v>4</v>
      </c>
      <c r="D490" s="6" t="e">
        <f>'Res old 90'!D490/'Res old 90'!$E$38*'Res old 75'!$E$38</f>
        <v>#REF!</v>
      </c>
      <c r="E490" s="6" t="e">
        <f>'Res old 90'!E490/'Res old 90'!$E$38*'Res old 75'!$E$38</f>
        <v>#REF!</v>
      </c>
      <c r="F490" s="6" t="e">
        <f>'Res old 90'!F490/'Res old 90'!$E$38*'Res old 75'!$E$38</f>
        <v>#REF!</v>
      </c>
      <c r="G490" s="6" t="e">
        <f>'Res old 90'!G490/'Res old 90'!$E$38*'Res old 75'!$E$38</f>
        <v>#REF!</v>
      </c>
    </row>
    <row r="491" spans="3:7" ht="12.75" customHeight="1" x14ac:dyDescent="0.2">
      <c r="C491" s="5">
        <v>5</v>
      </c>
      <c r="D491" s="6" t="e">
        <f>'Res old 90'!D491/'Res old 90'!$E$38*'Res old 75'!$E$38</f>
        <v>#REF!</v>
      </c>
      <c r="E491" s="6" t="e">
        <f>'Res old 90'!E491/'Res old 90'!$E$38*'Res old 75'!$E$38</f>
        <v>#REF!</v>
      </c>
      <c r="F491" s="6" t="e">
        <f>'Res old 90'!F491/'Res old 90'!$E$38*'Res old 75'!$E$38</f>
        <v>#REF!</v>
      </c>
      <c r="G491" s="6" t="e">
        <f>'Res old 90'!G491/'Res old 90'!$E$38*'Res old 75'!$E$38</f>
        <v>#REF!</v>
      </c>
    </row>
    <row r="492" spans="3:7" ht="19.5" customHeight="1" x14ac:dyDescent="0.2">
      <c r="C492" s="17">
        <v>6</v>
      </c>
      <c r="D492" s="6" t="e">
        <f>'Res old 90'!D492/'Res old 90'!$E$38*'Res old 75'!$E$38</f>
        <v>#REF!</v>
      </c>
      <c r="E492" s="6" t="e">
        <f>'Res old 90'!E492/'Res old 90'!$E$38*'Res old 75'!$E$38</f>
        <v>#REF!</v>
      </c>
      <c r="F492" s="6" t="e">
        <f>'Res old 90'!F492/'Res old 90'!$E$38*'Res old 75'!$E$38</f>
        <v>#REF!</v>
      </c>
      <c r="G492" s="6" t="e">
        <f>'Res old 90'!G492/'Res old 90'!$E$38*'Res old 75'!$E$38</f>
        <v>#REF!</v>
      </c>
    </row>
    <row r="493" spans="3:7" ht="12.75" customHeight="1" x14ac:dyDescent="0.2">
      <c r="C493" s="5">
        <v>7</v>
      </c>
      <c r="D493" s="6" t="e">
        <f>'Res old 90'!D493/'Res old 90'!$E$38*'Res old 75'!$E$38</f>
        <v>#REF!</v>
      </c>
      <c r="E493" s="6" t="e">
        <f>'Res old 90'!E493/'Res old 90'!$E$38*'Res old 75'!$E$38</f>
        <v>#REF!</v>
      </c>
      <c r="F493" s="6" t="e">
        <f>'Res old 90'!F493/'Res old 90'!$E$38*'Res old 75'!$E$38</f>
        <v>#REF!</v>
      </c>
      <c r="G493" s="6" t="e">
        <f>'Res old 90'!G493/'Res old 90'!$E$38*'Res old 75'!$E$38</f>
        <v>#REF!</v>
      </c>
    </row>
    <row r="494" spans="3:7" ht="12.75" customHeight="1" x14ac:dyDescent="0.2">
      <c r="C494" s="5">
        <v>8</v>
      </c>
      <c r="D494" s="6" t="e">
        <f>'Res old 90'!D494/'Res old 90'!$E$38*'Res old 75'!$E$38</f>
        <v>#REF!</v>
      </c>
      <c r="E494" s="6" t="e">
        <f>'Res old 90'!E494/'Res old 90'!$E$38*'Res old 75'!$E$38</f>
        <v>#REF!</v>
      </c>
      <c r="F494" s="6" t="e">
        <f>'Res old 90'!F494/'Res old 90'!$E$38*'Res old 75'!$E$38</f>
        <v>#REF!</v>
      </c>
      <c r="G494" s="6" t="e">
        <f>'Res old 90'!G494/'Res old 90'!$E$38*'Res old 75'!$E$38</f>
        <v>#REF!</v>
      </c>
    </row>
    <row r="495" spans="3:7" ht="12.75" customHeight="1" x14ac:dyDescent="0.2">
      <c r="C495" s="5">
        <v>9</v>
      </c>
      <c r="D495" s="6" t="e">
        <f>'Res old 90'!D495/'Res old 90'!$E$38*'Res old 75'!$E$38</f>
        <v>#REF!</v>
      </c>
      <c r="E495" s="6" t="e">
        <f>'Res old 90'!E495/'Res old 90'!$E$38*'Res old 75'!$E$38</f>
        <v>#REF!</v>
      </c>
      <c r="F495" s="6" t="e">
        <f>'Res old 90'!F495/'Res old 90'!$E$38*'Res old 75'!$E$38</f>
        <v>#REF!</v>
      </c>
      <c r="G495" s="6" t="e">
        <f>'Res old 90'!G495/'Res old 90'!$E$38*'Res old 75'!$E$38</f>
        <v>#REF!</v>
      </c>
    </row>
    <row r="496" spans="3:7" ht="12.75" customHeight="1" x14ac:dyDescent="0.2">
      <c r="C496" s="5">
        <v>10</v>
      </c>
      <c r="D496" s="6" t="e">
        <f>'Res old 90'!D496/'Res old 90'!$E$38*'Res old 75'!$E$38</f>
        <v>#REF!</v>
      </c>
      <c r="E496" s="6" t="e">
        <f>'Res old 90'!E496/'Res old 90'!$E$38*'Res old 75'!$E$38</f>
        <v>#REF!</v>
      </c>
      <c r="F496" s="6" t="e">
        <f>'Res old 90'!F496/'Res old 90'!$E$38*'Res old 75'!$E$38</f>
        <v>#REF!</v>
      </c>
      <c r="G496" s="6" t="e">
        <f>'Res old 90'!G496/'Res old 90'!$E$38*'Res old 75'!$E$38</f>
        <v>#REF!</v>
      </c>
    </row>
    <row r="497" spans="3:7" ht="19.5" customHeight="1" x14ac:dyDescent="0.2">
      <c r="C497" s="5">
        <v>11</v>
      </c>
      <c r="D497" s="6" t="e">
        <f>'Res old 90'!D497/'Res old 90'!$E$38*'Res old 75'!$E$38</f>
        <v>#REF!</v>
      </c>
      <c r="E497" s="6" t="e">
        <f>'Res old 90'!E497/'Res old 90'!$E$38*'Res old 75'!$E$38</f>
        <v>#REF!</v>
      </c>
      <c r="F497" s="6" t="e">
        <f>'Res old 90'!F497/'Res old 90'!$E$38*'Res old 75'!$E$38</f>
        <v>#REF!</v>
      </c>
      <c r="G497" s="6" t="e">
        <f>'Res old 90'!G497/'Res old 90'!$E$38*'Res old 75'!$E$38</f>
        <v>#REF!</v>
      </c>
    </row>
    <row r="498" spans="3:7" ht="12.75" customHeight="1" x14ac:dyDescent="0.2">
      <c r="C498" s="5">
        <v>12</v>
      </c>
      <c r="D498" s="6" t="e">
        <f>'Res old 90'!D498/'Res old 90'!$E$38*'Res old 75'!$E$38</f>
        <v>#REF!</v>
      </c>
      <c r="E498" s="6" t="e">
        <f>'Res old 90'!E498/'Res old 90'!$E$38*'Res old 75'!$E$38</f>
        <v>#REF!</v>
      </c>
      <c r="F498" s="6" t="e">
        <f>'Res old 90'!F498/'Res old 90'!$E$38*'Res old 75'!$E$38</f>
        <v>#REF!</v>
      </c>
      <c r="G498" s="6" t="e">
        <f>'Res old 90'!G498/'Res old 90'!$E$38*'Res old 75'!$E$38</f>
        <v>#REF!</v>
      </c>
    </row>
    <row r="499" spans="3:7" ht="12.75" customHeight="1" x14ac:dyDescent="0.2">
      <c r="C499" s="5">
        <v>13</v>
      </c>
      <c r="D499" s="6" t="e">
        <f>'Res old 90'!D499/'Res old 90'!$E$38*'Res old 75'!$E$38</f>
        <v>#REF!</v>
      </c>
      <c r="E499" s="6" t="e">
        <f>'Res old 90'!E499/'Res old 90'!$E$38*'Res old 75'!$E$38</f>
        <v>#REF!</v>
      </c>
      <c r="F499" s="6" t="e">
        <f>'Res old 90'!F499/'Res old 90'!$E$38*'Res old 75'!$E$38</f>
        <v>#REF!</v>
      </c>
      <c r="G499" s="6" t="e">
        <f>'Res old 90'!G499/'Res old 90'!$E$38*'Res old 75'!$E$38</f>
        <v>#REF!</v>
      </c>
    </row>
    <row r="500" spans="3:7" ht="12.75" customHeight="1" x14ac:dyDescent="0.2">
      <c r="C500" s="5">
        <v>14</v>
      </c>
      <c r="D500" s="6" t="e">
        <f>'Res old 90'!D500/'Res old 90'!$E$38*'Res old 75'!$E$38</f>
        <v>#REF!</v>
      </c>
      <c r="E500" s="6" t="e">
        <f>'Res old 90'!E500/'Res old 90'!$E$38*'Res old 75'!$E$38</f>
        <v>#REF!</v>
      </c>
      <c r="F500" s="6" t="e">
        <f>'Res old 90'!F500/'Res old 90'!$E$38*'Res old 75'!$E$38</f>
        <v>#REF!</v>
      </c>
      <c r="G500" s="6" t="e">
        <f>'Res old 90'!G500/'Res old 90'!$E$38*'Res old 75'!$E$38</f>
        <v>#REF!</v>
      </c>
    </row>
    <row r="501" spans="3:7" ht="12.75" customHeight="1" x14ac:dyDescent="0.2">
      <c r="C501" s="5">
        <v>15</v>
      </c>
      <c r="D501" s="6" t="e">
        <f>'Res old 90'!D501/'Res old 90'!$E$38*'Res old 75'!$E$38</f>
        <v>#REF!</v>
      </c>
      <c r="E501" s="6" t="e">
        <f>'Res old 90'!E501/'Res old 90'!$E$38*'Res old 75'!$E$38</f>
        <v>#REF!</v>
      </c>
      <c r="F501" s="6" t="e">
        <f>'Res old 90'!F501/'Res old 90'!$E$38*'Res old 75'!$E$38</f>
        <v>#REF!</v>
      </c>
      <c r="G501" s="6" t="e">
        <f>'Res old 90'!G501/'Res old 90'!$E$38*'Res old 75'!$E$38</f>
        <v>#REF!</v>
      </c>
    </row>
    <row r="502" spans="3:7" ht="19.5" customHeight="1" x14ac:dyDescent="0.2">
      <c r="C502" s="5">
        <v>16</v>
      </c>
      <c r="D502" s="6" t="e">
        <f>'Res old 90'!D502/'Res old 90'!$E$38*'Res old 75'!$E$38</f>
        <v>#REF!</v>
      </c>
      <c r="E502" s="6" t="e">
        <f>'Res old 90'!E502/'Res old 90'!$E$38*'Res old 75'!$E$38</f>
        <v>#REF!</v>
      </c>
      <c r="F502" s="6" t="e">
        <f>'Res old 90'!F502/'Res old 90'!$E$38*'Res old 75'!$E$38</f>
        <v>#REF!</v>
      </c>
      <c r="G502" s="6" t="e">
        <f>'Res old 90'!G502/'Res old 90'!$E$38*'Res old 75'!$E$38</f>
        <v>#REF!</v>
      </c>
    </row>
    <row r="503" spans="3:7" ht="12.75" customHeight="1" x14ac:dyDescent="0.2">
      <c r="C503" s="5">
        <v>17</v>
      </c>
      <c r="D503" s="6" t="e">
        <f>'Res old 90'!D503/'Res old 90'!$E$38*'Res old 75'!$E$38</f>
        <v>#REF!</v>
      </c>
      <c r="E503" s="6" t="e">
        <f>'Res old 90'!E503/'Res old 90'!$E$38*'Res old 75'!$E$38</f>
        <v>#REF!</v>
      </c>
      <c r="F503" s="6" t="e">
        <f>'Res old 90'!F503/'Res old 90'!$E$38*'Res old 75'!$E$38</f>
        <v>#REF!</v>
      </c>
      <c r="G503" s="6" t="e">
        <f>'Res old 90'!G503/'Res old 90'!$E$38*'Res old 75'!$E$38</f>
        <v>#REF!</v>
      </c>
    </row>
    <row r="504" spans="3:7" ht="12.75" customHeight="1" x14ac:dyDescent="0.2">
      <c r="C504" s="5">
        <v>18</v>
      </c>
      <c r="D504" s="6" t="e">
        <f>'Res old 90'!D504/'Res old 90'!$E$38*'Res old 75'!$E$38</f>
        <v>#REF!</v>
      </c>
      <c r="E504" s="6" t="e">
        <f>'Res old 90'!E504/'Res old 90'!$E$38*'Res old 75'!$E$38</f>
        <v>#REF!</v>
      </c>
      <c r="F504" s="6" t="e">
        <f>'Res old 90'!F504/'Res old 90'!$E$38*'Res old 75'!$E$38</f>
        <v>#REF!</v>
      </c>
      <c r="G504" s="6" t="e">
        <f>'Res old 90'!G504/'Res old 90'!$E$38*'Res old 75'!$E$38</f>
        <v>#REF!</v>
      </c>
    </row>
    <row r="505" spans="3:7" ht="12.75" customHeight="1" x14ac:dyDescent="0.2">
      <c r="C505" s="5">
        <v>19</v>
      </c>
      <c r="D505" s="6" t="e">
        <f>'Res old 90'!D505/'Res old 90'!$E$38*'Res old 75'!$E$38</f>
        <v>#REF!</v>
      </c>
      <c r="E505" s="6" t="e">
        <f>'Res old 90'!E505/'Res old 90'!$E$38*'Res old 75'!$E$38</f>
        <v>#REF!</v>
      </c>
      <c r="F505" s="6" t="e">
        <f>'Res old 90'!F505/'Res old 90'!$E$38*'Res old 75'!$E$38</f>
        <v>#REF!</v>
      </c>
      <c r="G505" s="6" t="e">
        <f>'Res old 90'!G505/'Res old 90'!$E$38*'Res old 75'!$E$38</f>
        <v>#REF!</v>
      </c>
    </row>
    <row r="506" spans="3:7" ht="12.75" customHeight="1" x14ac:dyDescent="0.2">
      <c r="C506" s="5">
        <v>20</v>
      </c>
      <c r="D506" s="6" t="e">
        <f>'Res old 90'!D506/'Res old 90'!$E$38*'Res old 75'!$E$38</f>
        <v>#REF!</v>
      </c>
      <c r="E506" s="6" t="e">
        <f>'Res old 90'!E506/'Res old 90'!$E$38*'Res old 75'!$E$38</f>
        <v>#REF!</v>
      </c>
      <c r="F506" s="6" t="e">
        <f>'Res old 90'!F506/'Res old 90'!$E$38*'Res old 75'!$E$38</f>
        <v>#REF!</v>
      </c>
      <c r="G506" s="6" t="e">
        <f>'Res old 90'!G506/'Res old 90'!$E$38*'Res old 75'!$E$38</f>
        <v>#REF!</v>
      </c>
    </row>
    <row r="507" spans="3:7" ht="19.5" customHeight="1" x14ac:dyDescent="0.2">
      <c r="C507" s="5">
        <v>21</v>
      </c>
      <c r="D507" s="6" t="e">
        <f>'Res old 90'!D507/'Res old 90'!$E$38*'Res old 75'!$E$38</f>
        <v>#REF!</v>
      </c>
      <c r="E507" s="6" t="e">
        <f>'Res old 90'!E507/'Res old 90'!$E$38*'Res old 75'!$E$38</f>
        <v>#REF!</v>
      </c>
      <c r="F507" s="6" t="e">
        <f>'Res old 90'!F507/'Res old 90'!$E$38*'Res old 75'!$E$38</f>
        <v>#REF!</v>
      </c>
      <c r="G507" s="6" t="e">
        <f>'Res old 90'!G507/'Res old 90'!$E$38*'Res old 75'!$E$38</f>
        <v>#REF!</v>
      </c>
    </row>
    <row r="508" spans="3:7" ht="12.75" customHeight="1" x14ac:dyDescent="0.2">
      <c r="C508" s="5">
        <v>22</v>
      </c>
      <c r="D508" s="6" t="e">
        <f>'Res old 90'!D508/'Res old 90'!$E$38*'Res old 75'!$E$38</f>
        <v>#REF!</v>
      </c>
      <c r="E508" s="6" t="e">
        <f>'Res old 90'!E508/'Res old 90'!$E$38*'Res old 75'!$E$38</f>
        <v>#REF!</v>
      </c>
      <c r="F508" s="6" t="e">
        <f>'Res old 90'!F508/'Res old 90'!$E$38*'Res old 75'!$E$38</f>
        <v>#REF!</v>
      </c>
      <c r="G508" s="6" t="e">
        <f>'Res old 90'!G508/'Res old 90'!$E$38*'Res old 75'!$E$38</f>
        <v>#REF!</v>
      </c>
    </row>
    <row r="509" spans="3:7" ht="12.75" customHeight="1" x14ac:dyDescent="0.2">
      <c r="C509" s="5">
        <v>23</v>
      </c>
      <c r="D509" s="6" t="e">
        <f>'Res old 90'!D509/'Res old 90'!$E$38*'Res old 75'!$E$38</f>
        <v>#REF!</v>
      </c>
      <c r="E509" s="6" t="e">
        <f>'Res old 90'!E509/'Res old 90'!$E$38*'Res old 75'!$E$38</f>
        <v>#REF!</v>
      </c>
      <c r="F509" s="6" t="e">
        <f>'Res old 90'!F509/'Res old 90'!$E$38*'Res old 75'!$E$38</f>
        <v>#REF!</v>
      </c>
      <c r="G509" s="6" t="e">
        <f>'Res old 90'!G509/'Res old 90'!$E$38*'Res old 75'!$E$38</f>
        <v>#REF!</v>
      </c>
    </row>
    <row r="510" spans="3:7" ht="12.75" customHeight="1" x14ac:dyDescent="0.2">
      <c r="C510" s="5">
        <v>24</v>
      </c>
      <c r="D510" s="6" t="e">
        <f>'Res old 90'!D510/'Res old 90'!$E$38*'Res old 75'!$E$38</f>
        <v>#REF!</v>
      </c>
      <c r="E510" s="6" t="e">
        <f>'Res old 90'!E510/'Res old 90'!$E$38*'Res old 75'!$E$38</f>
        <v>#REF!</v>
      </c>
      <c r="F510" s="6" t="e">
        <f>'Res old 90'!F510/'Res old 90'!$E$38*'Res old 75'!$E$38</f>
        <v>#REF!</v>
      </c>
      <c r="G510" s="6" t="e">
        <f>'Res old 90'!G510/'Res old 90'!$E$38*'Res old 75'!$E$38</f>
        <v>#REF!</v>
      </c>
    </row>
    <row r="511" spans="3:7" ht="12.75" customHeight="1" x14ac:dyDescent="0.2">
      <c r="C511" s="5">
        <v>25</v>
      </c>
      <c r="D511" s="6" t="e">
        <f>'Res old 90'!D511/'Res old 90'!$E$38*'Res old 75'!$E$38</f>
        <v>#REF!</v>
      </c>
      <c r="E511" s="6" t="e">
        <f>'Res old 90'!E511/'Res old 90'!$E$38*'Res old 75'!$E$38</f>
        <v>#REF!</v>
      </c>
      <c r="F511" s="6" t="e">
        <f>'Res old 90'!F511/'Res old 90'!$E$38*'Res old 75'!$E$38</f>
        <v>#REF!</v>
      </c>
      <c r="G511" s="6" t="e">
        <f>'Res old 90'!G511/'Res old 90'!$E$38*'Res old 75'!$E$38</f>
        <v>#REF!</v>
      </c>
    </row>
    <row r="512" spans="3:7" ht="18" customHeight="1" x14ac:dyDescent="0.2">
      <c r="C512" s="19" t="e">
        <f>C478</f>
        <v>#REF!</v>
      </c>
      <c r="D512" s="25"/>
      <c r="E512" s="25"/>
      <c r="F512" s="25"/>
    </row>
    <row r="513" spans="3:7" ht="18" customHeight="1" x14ac:dyDescent="0.2">
      <c r="C513" s="4" t="s">
        <v>8</v>
      </c>
      <c r="E513" s="8"/>
      <c r="F513" s="15"/>
      <c r="G513" s="14"/>
    </row>
    <row r="514" spans="3:7" ht="18" customHeight="1" x14ac:dyDescent="0.2">
      <c r="C514" s="4" t="s">
        <v>0</v>
      </c>
      <c r="D514" s="15"/>
      <c r="E514" s="20">
        <v>0.75</v>
      </c>
      <c r="F514" s="15"/>
      <c r="G514" s="14" t="str">
        <f>+cit</f>
        <v/>
      </c>
    </row>
    <row r="515" spans="3:7" ht="18" customHeight="1" x14ac:dyDescent="0.2">
      <c r="C515" s="19" t="s">
        <v>32</v>
      </c>
      <c r="D515" s="15"/>
      <c r="E515" s="8"/>
      <c r="F515" s="8"/>
      <c r="G515" s="24" t="str">
        <f>+_cit1</f>
        <v/>
      </c>
    </row>
    <row r="516" spans="3:7" x14ac:dyDescent="0.2">
      <c r="C516" s="4"/>
      <c r="D516" s="15"/>
      <c r="E516" s="8"/>
      <c r="F516" s="15"/>
      <c r="G516" s="24"/>
    </row>
    <row r="517" spans="3:7" x14ac:dyDescent="0.2">
      <c r="C517" s="2"/>
      <c r="D517" s="9"/>
      <c r="E517" s="10"/>
      <c r="F517" s="10" t="s">
        <v>52</v>
      </c>
    </row>
    <row r="518" spans="3:7" ht="25.5" x14ac:dyDescent="0.2">
      <c r="C518" s="2"/>
      <c r="D518" s="2"/>
      <c r="E518" s="2"/>
      <c r="F518" s="50" t="s">
        <v>53</v>
      </c>
    </row>
    <row r="519" spans="3:7" x14ac:dyDescent="0.2">
      <c r="C519" s="3"/>
      <c r="D519" s="3"/>
      <c r="E519" s="2"/>
      <c r="F519" s="43" t="s">
        <v>54</v>
      </c>
      <c r="G519" s="3"/>
    </row>
    <row r="520" spans="3:7" ht="25.5" x14ac:dyDescent="0.2">
      <c r="C520" s="51" t="s">
        <v>56</v>
      </c>
      <c r="D520" s="28" t="s">
        <v>3</v>
      </c>
      <c r="E520" s="28" t="s">
        <v>7</v>
      </c>
      <c r="F520" s="51" t="s">
        <v>55</v>
      </c>
      <c r="G520" s="51" t="s">
        <v>57</v>
      </c>
    </row>
    <row r="521" spans="3:7" ht="19.5" customHeight="1" x14ac:dyDescent="0.2">
      <c r="C521" s="5">
        <v>1</v>
      </c>
      <c r="D521" s="6" t="e">
        <f>'Res old 90'!D521/'Res old 90'!$E$38*'Res old 75'!$E$38</f>
        <v>#REF!</v>
      </c>
      <c r="E521" s="6" t="e">
        <f>'Res old 90'!E521/'Res old 90'!$E$38*'Res old 75'!$E$38</f>
        <v>#REF!</v>
      </c>
      <c r="F521" s="6" t="e">
        <f>'Res old 90'!F521/'Res old 90'!$E$38*'Res old 75'!$E$38</f>
        <v>#REF!</v>
      </c>
      <c r="G521" s="6" t="e">
        <f>'Res old 90'!G521/'Res old 90'!$E$38*'Res old 75'!$E$38</f>
        <v>#REF!</v>
      </c>
    </row>
    <row r="522" spans="3:7" ht="12.75" customHeight="1" x14ac:dyDescent="0.2">
      <c r="C522" s="5">
        <v>2</v>
      </c>
      <c r="D522" s="6" t="e">
        <f>'Res old 90'!D522/'Res old 90'!$E$38*'Res old 75'!$E$38</f>
        <v>#REF!</v>
      </c>
      <c r="E522" s="6" t="e">
        <f>'Res old 90'!E522/'Res old 90'!$E$38*'Res old 75'!$E$38</f>
        <v>#REF!</v>
      </c>
      <c r="F522" s="6" t="e">
        <f>'Res old 90'!F522/'Res old 90'!$E$38*'Res old 75'!$E$38</f>
        <v>#REF!</v>
      </c>
      <c r="G522" s="6" t="e">
        <f>'Res old 90'!G522/'Res old 90'!$E$38*'Res old 75'!$E$38</f>
        <v>#REF!</v>
      </c>
    </row>
    <row r="523" spans="3:7" ht="12.75" customHeight="1" x14ac:dyDescent="0.2">
      <c r="C523" s="17">
        <v>3</v>
      </c>
      <c r="D523" s="6" t="e">
        <f>'Res old 90'!D523/'Res old 90'!$E$38*'Res old 75'!$E$38</f>
        <v>#REF!</v>
      </c>
      <c r="E523" s="6" t="e">
        <f>'Res old 90'!E523/'Res old 90'!$E$38*'Res old 75'!$E$38</f>
        <v>#REF!</v>
      </c>
      <c r="F523" s="6" t="e">
        <f>'Res old 90'!F523/'Res old 90'!$E$38*'Res old 75'!$E$38</f>
        <v>#REF!</v>
      </c>
      <c r="G523" s="6" t="e">
        <f>'Res old 90'!G523/'Res old 90'!$E$38*'Res old 75'!$E$38</f>
        <v>#REF!</v>
      </c>
    </row>
    <row r="524" spans="3:7" ht="12.75" customHeight="1" x14ac:dyDescent="0.2">
      <c r="C524" s="5">
        <v>4</v>
      </c>
      <c r="D524" s="6" t="e">
        <f>'Res old 90'!D524/'Res old 90'!$E$38*'Res old 75'!$E$38</f>
        <v>#REF!</v>
      </c>
      <c r="E524" s="6" t="e">
        <f>'Res old 90'!E524/'Res old 90'!$E$38*'Res old 75'!$E$38</f>
        <v>#REF!</v>
      </c>
      <c r="F524" s="6" t="e">
        <f>'Res old 90'!F524/'Res old 90'!$E$38*'Res old 75'!$E$38</f>
        <v>#REF!</v>
      </c>
      <c r="G524" s="6" t="e">
        <f>'Res old 90'!G524/'Res old 90'!$E$38*'Res old 75'!$E$38</f>
        <v>#REF!</v>
      </c>
    </row>
    <row r="525" spans="3:7" ht="12.75" customHeight="1" x14ac:dyDescent="0.2">
      <c r="C525" s="5">
        <v>5</v>
      </c>
      <c r="D525" s="6" t="e">
        <f>'Res old 90'!D525/'Res old 90'!$E$38*'Res old 75'!$E$38</f>
        <v>#REF!</v>
      </c>
      <c r="E525" s="6" t="e">
        <f>'Res old 90'!E525/'Res old 90'!$E$38*'Res old 75'!$E$38</f>
        <v>#REF!</v>
      </c>
      <c r="F525" s="6" t="e">
        <f>'Res old 90'!F525/'Res old 90'!$E$38*'Res old 75'!$E$38</f>
        <v>#REF!</v>
      </c>
      <c r="G525" s="6" t="e">
        <f>'Res old 90'!G525/'Res old 90'!$E$38*'Res old 75'!$E$38</f>
        <v>#REF!</v>
      </c>
    </row>
    <row r="526" spans="3:7" ht="19.5" customHeight="1" x14ac:dyDescent="0.2">
      <c r="C526" s="17">
        <v>6</v>
      </c>
      <c r="D526" s="6" t="e">
        <f>'Res old 90'!D526/'Res old 90'!$E$38*'Res old 75'!$E$38</f>
        <v>#REF!</v>
      </c>
      <c r="E526" s="6" t="e">
        <f>'Res old 90'!E526/'Res old 90'!$E$38*'Res old 75'!$E$38</f>
        <v>#REF!</v>
      </c>
      <c r="F526" s="6" t="e">
        <f>'Res old 90'!F526/'Res old 90'!$E$38*'Res old 75'!$E$38</f>
        <v>#REF!</v>
      </c>
      <c r="G526" s="6" t="e">
        <f>'Res old 90'!G526/'Res old 90'!$E$38*'Res old 75'!$E$38</f>
        <v>#REF!</v>
      </c>
    </row>
    <row r="527" spans="3:7" ht="12.75" customHeight="1" x14ac:dyDescent="0.2">
      <c r="C527" s="5">
        <v>7</v>
      </c>
      <c r="D527" s="6" t="e">
        <f>'Res old 90'!D527/'Res old 90'!$E$38*'Res old 75'!$E$38</f>
        <v>#REF!</v>
      </c>
      <c r="E527" s="6" t="e">
        <f>'Res old 90'!E527/'Res old 90'!$E$38*'Res old 75'!$E$38</f>
        <v>#REF!</v>
      </c>
      <c r="F527" s="6" t="e">
        <f>'Res old 90'!F527/'Res old 90'!$E$38*'Res old 75'!$E$38</f>
        <v>#REF!</v>
      </c>
      <c r="G527" s="6" t="e">
        <f>'Res old 90'!G527/'Res old 90'!$E$38*'Res old 75'!$E$38</f>
        <v>#REF!</v>
      </c>
    </row>
    <row r="528" spans="3:7" ht="12.75" customHeight="1" x14ac:dyDescent="0.2">
      <c r="C528" s="5">
        <v>8</v>
      </c>
      <c r="D528" s="6" t="e">
        <f>'Res old 90'!D528/'Res old 90'!$E$38*'Res old 75'!$E$38</f>
        <v>#REF!</v>
      </c>
      <c r="E528" s="6" t="e">
        <f>'Res old 90'!E528/'Res old 90'!$E$38*'Res old 75'!$E$38</f>
        <v>#REF!</v>
      </c>
      <c r="F528" s="6" t="e">
        <f>'Res old 90'!F528/'Res old 90'!$E$38*'Res old 75'!$E$38</f>
        <v>#REF!</v>
      </c>
      <c r="G528" s="6" t="e">
        <f>'Res old 90'!G528/'Res old 90'!$E$38*'Res old 75'!$E$38</f>
        <v>#REF!</v>
      </c>
    </row>
    <row r="529" spans="3:7" ht="12.75" customHeight="1" x14ac:dyDescent="0.2">
      <c r="C529" s="5">
        <v>9</v>
      </c>
      <c r="D529" s="6" t="e">
        <f>'Res old 90'!D529/'Res old 90'!$E$38*'Res old 75'!$E$38</f>
        <v>#REF!</v>
      </c>
      <c r="E529" s="6" t="e">
        <f>'Res old 90'!E529/'Res old 90'!$E$38*'Res old 75'!$E$38</f>
        <v>#REF!</v>
      </c>
      <c r="F529" s="6" t="e">
        <f>'Res old 90'!F529/'Res old 90'!$E$38*'Res old 75'!$E$38</f>
        <v>#REF!</v>
      </c>
      <c r="G529" s="6" t="e">
        <f>'Res old 90'!G529/'Res old 90'!$E$38*'Res old 75'!$E$38</f>
        <v>#REF!</v>
      </c>
    </row>
    <row r="530" spans="3:7" ht="12.75" customHeight="1" x14ac:dyDescent="0.2">
      <c r="C530" s="5">
        <v>10</v>
      </c>
      <c r="D530" s="6" t="e">
        <f>'Res old 90'!D530/'Res old 90'!$E$38*'Res old 75'!$E$38</f>
        <v>#REF!</v>
      </c>
      <c r="E530" s="6" t="e">
        <f>'Res old 90'!E530/'Res old 90'!$E$38*'Res old 75'!$E$38</f>
        <v>#REF!</v>
      </c>
      <c r="F530" s="6" t="e">
        <f>'Res old 90'!F530/'Res old 90'!$E$38*'Res old 75'!$E$38</f>
        <v>#REF!</v>
      </c>
      <c r="G530" s="6" t="e">
        <f>'Res old 90'!G530/'Res old 90'!$E$38*'Res old 75'!$E$38</f>
        <v>#REF!</v>
      </c>
    </row>
    <row r="531" spans="3:7" ht="19.5" customHeight="1" x14ac:dyDescent="0.2">
      <c r="C531" s="5">
        <v>11</v>
      </c>
      <c r="D531" s="6" t="e">
        <f>'Res old 90'!D531/'Res old 90'!$E$38*'Res old 75'!$E$38</f>
        <v>#REF!</v>
      </c>
      <c r="E531" s="6" t="e">
        <f>'Res old 90'!E531/'Res old 90'!$E$38*'Res old 75'!$E$38</f>
        <v>#REF!</v>
      </c>
      <c r="F531" s="6" t="e">
        <f>'Res old 90'!F531/'Res old 90'!$E$38*'Res old 75'!$E$38</f>
        <v>#REF!</v>
      </c>
      <c r="G531" s="6" t="e">
        <f>'Res old 90'!G531/'Res old 90'!$E$38*'Res old 75'!$E$38</f>
        <v>#REF!</v>
      </c>
    </row>
    <row r="532" spans="3:7" ht="12.75" customHeight="1" x14ac:dyDescent="0.2">
      <c r="C532" s="5">
        <v>12</v>
      </c>
      <c r="D532" s="6" t="e">
        <f>'Res old 90'!D532/'Res old 90'!$E$38*'Res old 75'!$E$38</f>
        <v>#REF!</v>
      </c>
      <c r="E532" s="6" t="e">
        <f>'Res old 90'!E532/'Res old 90'!$E$38*'Res old 75'!$E$38</f>
        <v>#REF!</v>
      </c>
      <c r="F532" s="6" t="e">
        <f>'Res old 90'!F532/'Res old 90'!$E$38*'Res old 75'!$E$38</f>
        <v>#REF!</v>
      </c>
      <c r="G532" s="6" t="e">
        <f>'Res old 90'!G532/'Res old 90'!$E$38*'Res old 75'!$E$38</f>
        <v>#REF!</v>
      </c>
    </row>
    <row r="533" spans="3:7" ht="12.75" customHeight="1" x14ac:dyDescent="0.2">
      <c r="C533" s="5">
        <v>13</v>
      </c>
      <c r="D533" s="6" t="e">
        <f>'Res old 90'!D533/'Res old 90'!$E$38*'Res old 75'!$E$38</f>
        <v>#REF!</v>
      </c>
      <c r="E533" s="6" t="e">
        <f>'Res old 90'!E533/'Res old 90'!$E$38*'Res old 75'!$E$38</f>
        <v>#REF!</v>
      </c>
      <c r="F533" s="6" t="e">
        <f>'Res old 90'!F533/'Res old 90'!$E$38*'Res old 75'!$E$38</f>
        <v>#REF!</v>
      </c>
      <c r="G533" s="6" t="e">
        <f>'Res old 90'!G533/'Res old 90'!$E$38*'Res old 75'!$E$38</f>
        <v>#REF!</v>
      </c>
    </row>
    <row r="534" spans="3:7" ht="12.75" customHeight="1" x14ac:dyDescent="0.2">
      <c r="C534" s="5">
        <v>14</v>
      </c>
      <c r="D534" s="6" t="e">
        <f>'Res old 90'!D534/'Res old 90'!$E$38*'Res old 75'!$E$38</f>
        <v>#REF!</v>
      </c>
      <c r="E534" s="6" t="e">
        <f>'Res old 90'!E534/'Res old 90'!$E$38*'Res old 75'!$E$38</f>
        <v>#REF!</v>
      </c>
      <c r="F534" s="6" t="e">
        <f>'Res old 90'!F534/'Res old 90'!$E$38*'Res old 75'!$E$38</f>
        <v>#REF!</v>
      </c>
      <c r="G534" s="6" t="e">
        <f>'Res old 90'!G534/'Res old 90'!$E$38*'Res old 75'!$E$38</f>
        <v>#REF!</v>
      </c>
    </row>
    <row r="535" spans="3:7" ht="12.75" customHeight="1" x14ac:dyDescent="0.2">
      <c r="C535" s="5">
        <v>15</v>
      </c>
      <c r="D535" s="6" t="e">
        <f>'Res old 90'!D535/'Res old 90'!$E$38*'Res old 75'!$E$38</f>
        <v>#REF!</v>
      </c>
      <c r="E535" s="6" t="e">
        <f>'Res old 90'!E535/'Res old 90'!$E$38*'Res old 75'!$E$38</f>
        <v>#REF!</v>
      </c>
      <c r="F535" s="6" t="e">
        <f>'Res old 90'!F535/'Res old 90'!$E$38*'Res old 75'!$E$38</f>
        <v>#REF!</v>
      </c>
      <c r="G535" s="6" t="e">
        <f>'Res old 90'!G535/'Res old 90'!$E$38*'Res old 75'!$E$38</f>
        <v>#REF!</v>
      </c>
    </row>
    <row r="536" spans="3:7" ht="19.5" customHeight="1" x14ac:dyDescent="0.2">
      <c r="C536" s="5">
        <v>16</v>
      </c>
      <c r="D536" s="6" t="e">
        <f>'Res old 90'!D536/'Res old 90'!$E$38*'Res old 75'!$E$38</f>
        <v>#REF!</v>
      </c>
      <c r="E536" s="6" t="e">
        <f>'Res old 90'!E536/'Res old 90'!$E$38*'Res old 75'!$E$38</f>
        <v>#REF!</v>
      </c>
      <c r="F536" s="6" t="e">
        <f>'Res old 90'!F536/'Res old 90'!$E$38*'Res old 75'!$E$38</f>
        <v>#REF!</v>
      </c>
      <c r="G536" s="6" t="e">
        <f>'Res old 90'!G536/'Res old 90'!$E$38*'Res old 75'!$E$38</f>
        <v>#REF!</v>
      </c>
    </row>
    <row r="537" spans="3:7" ht="12.75" customHeight="1" x14ac:dyDescent="0.2">
      <c r="C537" s="5">
        <v>17</v>
      </c>
      <c r="D537" s="6" t="e">
        <f>'Res old 90'!D537/'Res old 90'!$E$38*'Res old 75'!$E$38</f>
        <v>#REF!</v>
      </c>
      <c r="E537" s="6" t="e">
        <f>'Res old 90'!E537/'Res old 90'!$E$38*'Res old 75'!$E$38</f>
        <v>#REF!</v>
      </c>
      <c r="F537" s="6" t="e">
        <f>'Res old 90'!F537/'Res old 90'!$E$38*'Res old 75'!$E$38</f>
        <v>#REF!</v>
      </c>
      <c r="G537" s="6" t="e">
        <f>'Res old 90'!G537/'Res old 90'!$E$38*'Res old 75'!$E$38</f>
        <v>#REF!</v>
      </c>
    </row>
    <row r="538" spans="3:7" ht="12.75" customHeight="1" x14ac:dyDescent="0.2">
      <c r="C538" s="5">
        <v>18</v>
      </c>
      <c r="D538" s="6" t="e">
        <f>'Res old 90'!D538/'Res old 90'!$E$38*'Res old 75'!$E$38</f>
        <v>#REF!</v>
      </c>
      <c r="E538" s="6" t="e">
        <f>'Res old 90'!E538/'Res old 90'!$E$38*'Res old 75'!$E$38</f>
        <v>#REF!</v>
      </c>
      <c r="F538" s="6" t="e">
        <f>'Res old 90'!F538/'Res old 90'!$E$38*'Res old 75'!$E$38</f>
        <v>#REF!</v>
      </c>
      <c r="G538" s="6" t="e">
        <f>'Res old 90'!G538/'Res old 90'!$E$38*'Res old 75'!$E$38</f>
        <v>#REF!</v>
      </c>
    </row>
    <row r="539" spans="3:7" ht="12.75" customHeight="1" x14ac:dyDescent="0.2">
      <c r="C539" s="5">
        <v>19</v>
      </c>
      <c r="D539" s="6" t="e">
        <f>'Res old 90'!D539/'Res old 90'!$E$38*'Res old 75'!$E$38</f>
        <v>#REF!</v>
      </c>
      <c r="E539" s="6" t="e">
        <f>'Res old 90'!E539/'Res old 90'!$E$38*'Res old 75'!$E$38</f>
        <v>#REF!</v>
      </c>
      <c r="F539" s="6" t="e">
        <f>'Res old 90'!F539/'Res old 90'!$E$38*'Res old 75'!$E$38</f>
        <v>#REF!</v>
      </c>
      <c r="G539" s="6" t="e">
        <f>'Res old 90'!G539/'Res old 90'!$E$38*'Res old 75'!$E$38</f>
        <v>#REF!</v>
      </c>
    </row>
    <row r="540" spans="3:7" ht="12.75" customHeight="1" x14ac:dyDescent="0.2">
      <c r="C540" s="5">
        <v>20</v>
      </c>
      <c r="D540" s="6" t="e">
        <f>'Res old 90'!D540/'Res old 90'!$E$38*'Res old 75'!$E$38</f>
        <v>#REF!</v>
      </c>
      <c r="E540" s="6" t="e">
        <f>'Res old 90'!E540/'Res old 90'!$E$38*'Res old 75'!$E$38</f>
        <v>#REF!</v>
      </c>
      <c r="F540" s="6" t="e">
        <f>'Res old 90'!F540/'Res old 90'!$E$38*'Res old 75'!$E$38</f>
        <v>#REF!</v>
      </c>
      <c r="G540" s="6" t="e">
        <f>'Res old 90'!G540/'Res old 90'!$E$38*'Res old 75'!$E$38</f>
        <v>#REF!</v>
      </c>
    </row>
    <row r="541" spans="3:7" ht="19.5" customHeight="1" x14ac:dyDescent="0.2">
      <c r="C541" s="5">
        <v>21</v>
      </c>
      <c r="D541" s="6" t="e">
        <f>'Res old 90'!D541/'Res old 90'!$E$38*'Res old 75'!$E$38</f>
        <v>#REF!</v>
      </c>
      <c r="E541" s="6" t="e">
        <f>'Res old 90'!E541/'Res old 90'!$E$38*'Res old 75'!$E$38</f>
        <v>#REF!</v>
      </c>
      <c r="F541" s="6" t="e">
        <f>'Res old 90'!F541/'Res old 90'!$E$38*'Res old 75'!$E$38</f>
        <v>#REF!</v>
      </c>
      <c r="G541" s="6" t="e">
        <f>'Res old 90'!G541/'Res old 90'!$E$38*'Res old 75'!$E$38</f>
        <v>#REF!</v>
      </c>
    </row>
    <row r="542" spans="3:7" ht="12.75" customHeight="1" x14ac:dyDescent="0.2">
      <c r="C542" s="5">
        <v>22</v>
      </c>
      <c r="D542" s="6" t="e">
        <f>'Res old 90'!D542/'Res old 90'!$E$38*'Res old 75'!$E$38</f>
        <v>#REF!</v>
      </c>
      <c r="E542" s="6" t="e">
        <f>'Res old 90'!E542/'Res old 90'!$E$38*'Res old 75'!$E$38</f>
        <v>#REF!</v>
      </c>
      <c r="F542" s="6" t="e">
        <f>'Res old 90'!F542/'Res old 90'!$E$38*'Res old 75'!$E$38</f>
        <v>#REF!</v>
      </c>
      <c r="G542" s="6" t="e">
        <f>'Res old 90'!G542/'Res old 90'!$E$38*'Res old 75'!$E$38</f>
        <v>#REF!</v>
      </c>
    </row>
    <row r="543" spans="3:7" ht="12.75" customHeight="1" x14ac:dyDescent="0.2">
      <c r="C543" s="5">
        <v>23</v>
      </c>
      <c r="D543" s="6" t="e">
        <f>'Res old 90'!D543/'Res old 90'!$E$38*'Res old 75'!$E$38</f>
        <v>#REF!</v>
      </c>
      <c r="E543" s="6" t="e">
        <f>'Res old 90'!E543/'Res old 90'!$E$38*'Res old 75'!$E$38</f>
        <v>#REF!</v>
      </c>
      <c r="F543" s="6" t="e">
        <f>'Res old 90'!F543/'Res old 90'!$E$38*'Res old 75'!$E$38</f>
        <v>#REF!</v>
      </c>
      <c r="G543" s="6" t="e">
        <f>'Res old 90'!G543/'Res old 90'!$E$38*'Res old 75'!$E$38</f>
        <v>#REF!</v>
      </c>
    </row>
    <row r="544" spans="3:7" ht="12.75" customHeight="1" x14ac:dyDescent="0.2">
      <c r="C544" s="5">
        <v>24</v>
      </c>
      <c r="D544" s="6" t="e">
        <f>'Res old 90'!D544/'Res old 90'!$E$38*'Res old 75'!$E$38</f>
        <v>#REF!</v>
      </c>
      <c r="E544" s="6" t="e">
        <f>'Res old 90'!E544/'Res old 90'!$E$38*'Res old 75'!$E$38</f>
        <v>#REF!</v>
      </c>
      <c r="F544" s="6" t="e">
        <f>'Res old 90'!F544/'Res old 90'!$E$38*'Res old 75'!$E$38</f>
        <v>#REF!</v>
      </c>
      <c r="G544" s="6" t="e">
        <f>'Res old 90'!G544/'Res old 90'!$E$38*'Res old 75'!$E$38</f>
        <v>#REF!</v>
      </c>
    </row>
    <row r="545" spans="3:7" ht="12.75" customHeight="1" x14ac:dyDescent="0.2">
      <c r="C545" s="5">
        <v>25</v>
      </c>
      <c r="D545" s="6" t="e">
        <f>'Res old 90'!D545/'Res old 90'!$E$38*'Res old 75'!$E$38</f>
        <v>#REF!</v>
      </c>
      <c r="E545" s="6" t="e">
        <f>'Res old 90'!E545/'Res old 90'!$E$38*'Res old 75'!$E$38</f>
        <v>#REF!</v>
      </c>
      <c r="F545" s="6" t="e">
        <f>'Res old 90'!F545/'Res old 90'!$E$38*'Res old 75'!$E$38</f>
        <v>#REF!</v>
      </c>
      <c r="G545" s="6" t="e">
        <f>'Res old 90'!G545/'Res old 90'!$E$38*'Res old 75'!$E$38</f>
        <v>#REF!</v>
      </c>
    </row>
  </sheetData>
  <phoneticPr fontId="6" type="noConversion"/>
  <printOptions horizontalCentered="1"/>
  <pageMargins left="0.2" right="0.2" top="0.72" bottom="1" header="0.5" footer="0.5"/>
  <pageSetup scale="91" orientation="landscape" horizontalDpi="800" verticalDpi="400" r:id="rId1"/>
  <headerFooter alignWithMargins="0">
    <oddFooter>&amp;L&amp;8&amp;Z&amp;F&amp;A
&amp;D &amp;T&amp;C&amp;8Page &amp;P of &amp;N&amp;R&amp;8Paragon Strategic Solutions Inc.</oddFooter>
  </headerFooter>
  <rowBreaks count="15" manualBreakCount="15">
    <brk id="35" min="2" max="8" man="1"/>
    <brk id="69" max="16383" man="1"/>
    <brk id="103" max="16383" man="1"/>
    <brk id="137" max="16383" man="1"/>
    <brk id="171" max="16383" man="1"/>
    <brk id="205" max="16383" man="1"/>
    <brk id="239" max="16383" man="1"/>
    <brk id="273" max="16383" man="1"/>
    <brk id="307" max="16383" man="1"/>
    <brk id="341" max="16383" man="1"/>
    <brk id="375" max="16383" man="1"/>
    <brk id="409" max="16383" man="1"/>
    <brk id="443" max="16383" man="1"/>
    <brk id="477" max="16383" man="1"/>
    <brk id="511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FF0000"/>
  </sheetPr>
  <dimension ref="C1:N545"/>
  <sheetViews>
    <sheetView zoomScale="75" zoomScaleNormal="75" workbookViewId="0">
      <selection activeCell="L27" sqref="L27"/>
    </sheetView>
  </sheetViews>
  <sheetFormatPr defaultColWidth="9.140625" defaultRowHeight="12.75" x14ac:dyDescent="0.2"/>
  <cols>
    <col min="1" max="2" width="9.140625" style="1"/>
    <col min="3" max="3" width="11.140625" style="1" customWidth="1"/>
    <col min="4" max="5" width="20.5703125" style="1" customWidth="1"/>
    <col min="6" max="6" width="30.140625" style="1" customWidth="1"/>
    <col min="7" max="7" width="20.5703125" style="1" customWidth="1"/>
    <col min="8" max="13" width="9.140625" style="1"/>
    <col min="14" max="14" width="11.42578125" style="1" bestFit="1" customWidth="1"/>
    <col min="15" max="16384" width="9.140625" style="1"/>
  </cols>
  <sheetData>
    <row r="1" spans="3:14" x14ac:dyDescent="0.2">
      <c r="N1" s="32"/>
    </row>
    <row r="2" spans="3:14" ht="18" customHeight="1" x14ac:dyDescent="0.2">
      <c r="C2" s="19" t="e">
        <f>'Res old 75'!C2</f>
        <v>#REF!</v>
      </c>
      <c r="D2" s="15"/>
      <c r="E2" s="15"/>
      <c r="F2" s="15"/>
      <c r="N2" s="32"/>
    </row>
    <row r="3" spans="3:14" ht="18" customHeight="1" x14ac:dyDescent="0.2">
      <c r="C3" s="4" t="s">
        <v>8</v>
      </c>
      <c r="E3" s="8"/>
      <c r="F3" s="15"/>
      <c r="G3" s="14"/>
    </row>
    <row r="4" spans="3:14" ht="18" customHeight="1" x14ac:dyDescent="0.2">
      <c r="C4" s="4" t="s">
        <v>0</v>
      </c>
      <c r="D4" s="15"/>
      <c r="E4" s="20">
        <v>0.45</v>
      </c>
      <c r="F4" s="15"/>
      <c r="G4" s="14" t="str">
        <f>+cit</f>
        <v/>
      </c>
    </row>
    <row r="5" spans="3:14" ht="18" customHeight="1" x14ac:dyDescent="0.2">
      <c r="C5" s="19" t="s">
        <v>27</v>
      </c>
      <c r="D5" s="15"/>
      <c r="E5" s="8"/>
      <c r="F5" s="8"/>
      <c r="G5" s="24" t="str">
        <f>+_cit1</f>
        <v/>
      </c>
    </row>
    <row r="6" spans="3:14" x14ac:dyDescent="0.2">
      <c r="C6" s="4"/>
      <c r="D6" s="15"/>
      <c r="E6" s="8"/>
      <c r="F6" s="15"/>
      <c r="G6" s="24"/>
    </row>
    <row r="7" spans="3:14" x14ac:dyDescent="0.2">
      <c r="C7" s="2"/>
      <c r="D7" s="9"/>
      <c r="E7" s="10"/>
      <c r="F7" s="10" t="s">
        <v>52</v>
      </c>
    </row>
    <row r="8" spans="3:14" ht="25.5" x14ac:dyDescent="0.2">
      <c r="C8" s="2"/>
      <c r="D8" s="2"/>
      <c r="E8" s="2"/>
      <c r="F8" s="50" t="s">
        <v>53</v>
      </c>
    </row>
    <row r="9" spans="3:14" x14ac:dyDescent="0.2">
      <c r="C9" s="3"/>
      <c r="D9" s="3"/>
      <c r="E9" s="2"/>
      <c r="F9" s="43" t="s">
        <v>54</v>
      </c>
      <c r="G9" s="3"/>
    </row>
    <row r="10" spans="3:14" ht="25.5" x14ac:dyDescent="0.2">
      <c r="C10" s="51" t="s">
        <v>56</v>
      </c>
      <c r="D10" s="28" t="s">
        <v>3</v>
      </c>
      <c r="E10" s="28" t="s">
        <v>7</v>
      </c>
      <c r="F10" s="51" t="s">
        <v>55</v>
      </c>
      <c r="G10" s="51" t="s">
        <v>57</v>
      </c>
    </row>
    <row r="11" spans="3:14" ht="19.5" customHeight="1" x14ac:dyDescent="0.2">
      <c r="C11" s="5">
        <v>1</v>
      </c>
      <c r="D11" s="6">
        <f>'Res old 90'!D11/'Res old 90'!$E$38*'Res old 45'!$E$38</f>
        <v>5.5449788165001922E-2</v>
      </c>
      <c r="E11" s="6">
        <f>'Res old 90'!E11/'Res old 90'!$E$38*'Res old 45'!$E$38</f>
        <v>5.2803163430157139E-2</v>
      </c>
      <c r="F11" s="6">
        <f>'Res old 90'!F11/'Res old 90'!$E$38*'Res old 45'!$E$38</f>
        <v>2.8671928989901181E-2</v>
      </c>
      <c r="G11" s="6">
        <f>'Res old 90'!G11/'Res old 90'!$E$38*'Res old 45'!$E$38</f>
        <v>5.7112186147255835E-2</v>
      </c>
    </row>
    <row r="12" spans="3:14" ht="12.75" customHeight="1" x14ac:dyDescent="0.2">
      <c r="C12" s="5">
        <v>2</v>
      </c>
      <c r="D12" s="6">
        <f>'Res old 90'!D12/'Res old 90'!$E$38*'Res old 45'!$E$38</f>
        <v>9.2474917323720734E-2</v>
      </c>
      <c r="E12" s="6">
        <f>'Res old 90'!E12/'Res old 90'!$E$38*'Res old 45'!$E$38</f>
        <v>8.8061078936937473E-2</v>
      </c>
      <c r="F12" s="6">
        <f>'Res old 90'!F12/'Res old 90'!$E$38*'Res old 45'!$E$38</f>
        <v>4.7816851075478062E-2</v>
      </c>
      <c r="G12" s="6">
        <f>'Res old 90'!G12/'Res old 90'!$E$38*'Res old 45'!$E$38</f>
        <v>9.5247337580955896E-2</v>
      </c>
    </row>
    <row r="13" spans="3:14" ht="12.75" customHeight="1" x14ac:dyDescent="0.2">
      <c r="C13" s="17">
        <v>3</v>
      </c>
      <c r="D13" s="6">
        <f>'Res old 90'!D13/'Res old 90'!$E$38*'Res old 45'!$E$38</f>
        <v>0.13038465110385181</v>
      </c>
      <c r="E13" s="6">
        <f>'Res old 90'!E13/'Res old 90'!$E$38*'Res old 45'!$E$38</f>
        <v>0.12416137678531501</v>
      </c>
      <c r="F13" s="6">
        <f>'Res old 90'!F13/'Res old 90'!$E$38*'Res old 45'!$E$38</f>
        <v>6.7419183761322651E-2</v>
      </c>
      <c r="G13" s="6">
        <f>'Res old 90'!G13/'Res old 90'!$E$38*'Res old 45'!$E$38</f>
        <v>0.13429361429532397</v>
      </c>
    </row>
    <row r="14" spans="3:14" ht="12.75" customHeight="1" x14ac:dyDescent="0.2">
      <c r="C14" s="5">
        <v>4</v>
      </c>
      <c r="D14" s="6">
        <f>'Res old 90'!D14/'Res old 90'!$E$38*'Res old 45'!$E$38</f>
        <v>0.17111019191329738</v>
      </c>
      <c r="E14" s="6">
        <f>'Res old 90'!E14/'Res old 90'!$E$38*'Res old 45'!$E$38</f>
        <v>0.16294308287125414</v>
      </c>
      <c r="F14" s="6">
        <f>'Res old 90'!F14/'Res old 90'!$E$38*'Res old 45'!$E$38</f>
        <v>8.8477511535075035E-2</v>
      </c>
      <c r="G14" s="6">
        <f>'Res old 90'!G14/'Res old 90'!$E$38*'Res old 45'!$E$38</f>
        <v>0.17624011661081462</v>
      </c>
    </row>
    <row r="15" spans="3:14" ht="12.75" customHeight="1" x14ac:dyDescent="0.2">
      <c r="C15" s="5">
        <v>5</v>
      </c>
      <c r="D15" s="6">
        <f>'Res old 90'!D15/'Res old 90'!$E$38*'Res old 45'!$E$38</f>
        <v>0.21475003996181904</v>
      </c>
      <c r="E15" s="6">
        <f>'Res old 90'!E15/'Res old 90'!$E$38*'Res old 45'!$E$38</f>
        <v>0.20449999597823196</v>
      </c>
      <c r="F15" s="6">
        <f>'Res old 90'!F15/'Res old 90'!$E$38*'Res old 45'!$E$38</f>
        <v>0.11104276680086576</v>
      </c>
      <c r="G15" s="6">
        <f>'Res old 90'!G15/'Res old 90'!$E$38*'Res old 45'!$E$38</f>
        <v>0.22118829779716279</v>
      </c>
    </row>
    <row r="16" spans="3:14" ht="19.5" customHeight="1" x14ac:dyDescent="0.2">
      <c r="C16" s="17">
        <v>6</v>
      </c>
      <c r="D16" s="6">
        <f>'Res old 90'!D16/'Res old 90'!$E$38*'Res old 45'!$E$38</f>
        <v>0.2614144737301089</v>
      </c>
      <c r="E16" s="6">
        <f>'Res old 90'!E16/'Res old 90'!$E$38*'Res old 45'!$E$38</f>
        <v>0.24893713098243683</v>
      </c>
      <c r="F16" s="6">
        <f>'Res old 90'!F16/'Res old 90'!$E$38*'Res old 45'!$E$38</f>
        <v>0.135171972261074</v>
      </c>
      <c r="G16" s="6">
        <f>'Res old 90'!G16/'Res old 90'!$E$38*'Res old 45'!$E$38</f>
        <v>0.26925174251042844</v>
      </c>
    </row>
    <row r="17" spans="3:7" ht="12.75" customHeight="1" x14ac:dyDescent="0.2">
      <c r="C17" s="5">
        <v>7</v>
      </c>
      <c r="D17" s="6">
        <f>'Res old 90'!D17/'Res old 90'!$E$38*'Res old 45'!$E$38</f>
        <v>0.31122679999152408</v>
      </c>
      <c r="E17" s="6">
        <f>'Res old 90'!E17/'Res old 90'!$E$38*'Res old 45'!$E$38</f>
        <v>0.29637190921082224</v>
      </c>
      <c r="F17" s="6">
        <f>'Res old 90'!F17/'Res old 90'!$E$38*'Res old 45'!$E$38</f>
        <v>0.1609288872764956</v>
      </c>
      <c r="G17" s="6">
        <f>'Res old 90'!G17/'Res old 90'!$E$38*'Res old 45'!$E$38</f>
        <v>0.32055745429068339</v>
      </c>
    </row>
    <row r="18" spans="3:7" ht="12.75" customHeight="1" x14ac:dyDescent="0.2">
      <c r="C18" s="5">
        <v>8</v>
      </c>
      <c r="D18" s="6">
        <f>'Res old 90'!D18/'Res old 90'!$E$38*'Res old 45'!$E$38</f>
        <v>0.36432470272864731</v>
      </c>
      <c r="E18" s="6">
        <f>'Res old 90'!E18/'Res old 90'!$E$38*'Res old 45'!$E$38</f>
        <v>0.34693544297372536</v>
      </c>
      <c r="F18" s="6">
        <f>'Res old 90'!F18/'Res old 90'!$E$38*'Res old 45'!$E$38</f>
        <v>0.18838470536296353</v>
      </c>
      <c r="G18" s="6">
        <f>'Res old 90'!G18/'Res old 90'!$E$38*'Res old 45'!$E$38</f>
        <v>0.3752472449194148</v>
      </c>
    </row>
    <row r="19" spans="3:7" ht="12.75" customHeight="1" x14ac:dyDescent="0.2">
      <c r="C19" s="5">
        <v>9</v>
      </c>
      <c r="D19" s="6">
        <f>'Res old 90'!D19/'Res old 90'!$E$38*'Res old 45'!$E$38</f>
        <v>0.42086169065611911</v>
      </c>
      <c r="E19" s="6">
        <f>'Res old 90'!E19/'Res old 90'!$E$38*'Res old 45'!$E$38</f>
        <v>0.40077391399726958</v>
      </c>
      <c r="F19" s="6">
        <f>'Res old 90'!F19/'Res old 90'!$E$38*'Res old 45'!$E$38</f>
        <v>0.21761880267521461</v>
      </c>
      <c r="G19" s="6">
        <f>'Res old 90'!G19/'Res old 90'!$E$38*'Res old 45'!$E$38</f>
        <v>0.43347922533943989</v>
      </c>
    </row>
    <row r="20" spans="3:7" ht="12.75" customHeight="1" x14ac:dyDescent="0.2">
      <c r="C20" s="5">
        <v>10</v>
      </c>
      <c r="D20" s="6">
        <f>'Res old 90'!D20/'Res old 90'!$E$38*'Res old 45'!$E$38</f>
        <v>0.48100864044761416</v>
      </c>
      <c r="E20" s="6">
        <f>'Res old 90'!E20/'Res old 90'!$E$38*'Res old 45'!$E$38</f>
        <v>0.45805004299193941</v>
      </c>
      <c r="F20" s="6">
        <f>'Res old 90'!F20/'Res old 90'!$E$38*'Res old 45'!$E$38</f>
        <v>0.24871953597737281</v>
      </c>
      <c r="G20" s="6">
        <f>'Res old 90'!G20/'Res old 90'!$E$38*'Res old 45'!$E$38</f>
        <v>0.4954293951481975</v>
      </c>
    </row>
    <row r="21" spans="3:7" ht="19.5" customHeight="1" x14ac:dyDescent="0.2">
      <c r="C21" s="5">
        <v>11</v>
      </c>
      <c r="D21" s="6">
        <f>'Res old 90'!D21/'Res old 90'!$E$38*'Res old 45'!$E$38</f>
        <v>0.54495542932397423</v>
      </c>
      <c r="E21" s="6">
        <f>'Res old 90'!E21/'Res old 90'!$E$38*'Res old 45'!$E$38</f>
        <v>0.5189446443170963</v>
      </c>
      <c r="F21" s="6">
        <f>'Res old 90'!F21/'Res old 90'!$E$38*'Res old 45'!$E$38</f>
        <v>0.28178508682022402</v>
      </c>
      <c r="G21" s="6">
        <f>'Res old 90'!G21/'Res old 90'!$E$38*'Res old 45'!$E$38</f>
        <v>0.5612933241312672</v>
      </c>
    </row>
    <row r="22" spans="3:7" ht="12.75" customHeight="1" x14ac:dyDescent="0.2">
      <c r="C22" s="5">
        <v>12</v>
      </c>
      <c r="D22" s="6">
        <f>'Res old 90'!D22/'Res old 90'!$E$38*'Res old 45'!$E$38</f>
        <v>0.61291264619381558</v>
      </c>
      <c r="E22" s="6">
        <f>'Res old 90'!E22/'Res old 90'!$E$38*'Res old 45'!$E$38</f>
        <v>0.58365825544864824</v>
      </c>
      <c r="F22" s="6">
        <f>'Res old 90'!F22/'Res old 90'!$E$38*'Res old 45'!$E$38</f>
        <v>0.31692434633633543</v>
      </c>
      <c r="G22" s="6">
        <f>'Res old 90'!G22/'Res old 90'!$E$38*'Res old 45'!$E$38</f>
        <v>0.63128791470338219</v>
      </c>
    </row>
    <row r="23" spans="3:7" ht="12.75" customHeight="1" x14ac:dyDescent="0.2">
      <c r="C23" s="5">
        <v>13</v>
      </c>
      <c r="D23" s="6">
        <f>'Res old 90'!D23/'Res old 90'!$E$38*'Res old 45'!$E$38</f>
        <v>0.68511336480782203</v>
      </c>
      <c r="E23" s="6">
        <f>'Res old 90'!E23/'Res old 90'!$E$38*'Res old 45'!$E$38</f>
        <v>0.65241282550048563</v>
      </c>
      <c r="F23" s="6">
        <f>'Res old 90'!F23/'Res old 90'!$E$38*'Res old 45'!$E$38</f>
        <v>0.35425783210115985</v>
      </c>
      <c r="G23" s="6">
        <f>'Res old 90'!G23/'Res old 90'!$E$38*'Res old 45'!$E$38</f>
        <v>0.70565322822231502</v>
      </c>
    </row>
    <row r="24" spans="3:7" ht="12.75" customHeight="1" x14ac:dyDescent="0.2">
      <c r="C24" s="5">
        <v>14</v>
      </c>
      <c r="D24" s="6">
        <f>'Res old 90'!D24/'Res old 90'!$E$38*'Res old 45'!$E$38</f>
        <v>0.76181495510351849</v>
      </c>
      <c r="E24" s="6">
        <f>'Res old 90'!E24/'Res old 90'!$E$38*'Res old 45'!$E$38</f>
        <v>0.72545344011356172</v>
      </c>
      <c r="F24" s="6">
        <f>'Res old 90'!F24/'Res old 90'!$E$38*'Res old 45'!$E$38</f>
        <v>0.39391862474164019</v>
      </c>
      <c r="G24" s="6">
        <f>'Res old 90'!G24/'Res old 90'!$E$38*'Res old 45'!$E$38</f>
        <v>0.78465435063820277</v>
      </c>
    </row>
    <row r="25" spans="3:7" ht="12.75" customHeight="1" x14ac:dyDescent="0.2">
      <c r="C25" s="5">
        <v>15</v>
      </c>
      <c r="D25" s="6">
        <f>'Res old 90'!D25/'Res old 90'!$E$38*'Res old 45'!$E$38</f>
        <v>0.84330089972828903</v>
      </c>
      <c r="E25" s="6">
        <f>'Res old 90'!E25/'Res old 90'!$E$38*'Res old 45'!$E$38</f>
        <v>0.803050051276059</v>
      </c>
      <c r="F25" s="6">
        <f>'Res old 90'!F25/'Res old 90'!$E$38*'Res old 45'!$E$38</f>
        <v>0.4360533072223764</v>
      </c>
      <c r="G25" s="6">
        <f>'Res old 90'!G25/'Res old 90'!$E$38*'Res old 45'!$E$38</f>
        <v>0.86858326347636272</v>
      </c>
    </row>
    <row r="26" spans="3:7" ht="19.5" customHeight="1" x14ac:dyDescent="0.2">
      <c r="C26" s="5">
        <v>16</v>
      </c>
      <c r="D26" s="6">
        <f>'Res old 90'!D26/'Res old 90'!$E$38*'Res old 45'!$E$38</f>
        <v>0.92988257121226725</v>
      </c>
      <c r="E26" s="6">
        <f>'Res old 90'!E26/'Res old 90'!$E$38*'Res old 45'!$E$38</f>
        <v>0.88549916967161391</v>
      </c>
      <c r="F26" s="6">
        <f>'Res old 90'!F26/'Res old 90'!$E$38*'Res old 45'!$E$38</f>
        <v>0.48082288378466204</v>
      </c>
      <c r="G26" s="6">
        <f>'Res old 90'!G26/'Res old 90'!$E$38*'Res old 45'!$E$38</f>
        <v>0.95776067429025191</v>
      </c>
    </row>
    <row r="27" spans="3:7" ht="12.75" customHeight="1" x14ac:dyDescent="0.2">
      <c r="C27" s="5">
        <v>17</v>
      </c>
      <c r="D27" s="6">
        <f>'Res old 90'!D27/'Res old 90'!$E$38*'Res old 45'!$E$38</f>
        <v>1.0219009109105945</v>
      </c>
      <c r="E27" s="6">
        <f>'Res old 90'!E27/'Res old 90'!$E$38*'Res old 45'!$E$38</f>
        <v>0.97312546348546924</v>
      </c>
      <c r="F27" s="6">
        <f>'Res old 90'!F27/'Res old 90'!$E$38*'Res old 45'!$E$38</f>
        <v>0.52840364809250995</v>
      </c>
      <c r="G27" s="6">
        <f>'Res old 90'!G27/'Res old 90'!$E$38*'Res old 45'!$E$38</f>
        <v>1.0525377459388199</v>
      </c>
    </row>
    <row r="28" spans="3:7" ht="12.75" customHeight="1" x14ac:dyDescent="0.2">
      <c r="C28" s="5">
        <v>18</v>
      </c>
      <c r="D28" s="6">
        <f>'Res old 90'!D28/'Res old 90'!$E$38*'Res old 45'!$E$38</f>
        <v>1.119727933034363</v>
      </c>
      <c r="E28" s="6">
        <f>'Res old 90'!E28/'Res old 90'!$E$38*'Res old 45'!$E$38</f>
        <v>1.0662831906478478</v>
      </c>
      <c r="F28" s="6">
        <f>'Res old 90'!F28/'Res old 90'!$E$38*'Res old 45'!$E$38</f>
        <v>0.57898796093568383</v>
      </c>
      <c r="G28" s="6">
        <f>'Res old 90'!G28/'Res old 90'!$E$38*'Res old 45'!$E$38</f>
        <v>1.1532976457086586</v>
      </c>
    </row>
    <row r="29" spans="3:7" ht="12.75" customHeight="1" x14ac:dyDescent="0.2">
      <c r="C29" s="5">
        <v>19</v>
      </c>
      <c r="D29" s="6">
        <f>'Res old 90'!D29/'Res old 90'!$E$38*'Res old 45'!$E$38</f>
        <v>1.2237679551061258</v>
      </c>
      <c r="E29" s="6">
        <f>'Res old 90'!E29/'Res old 90'!$E$38*'Res old 45'!$E$38</f>
        <v>1.1653573705596809</v>
      </c>
      <c r="F29" s="6">
        <f>'Res old 90'!F29/'Res old 90'!$E$38*'Res old 45'!$E$38</f>
        <v>0.63278488647258091</v>
      </c>
      <c r="G29" s="6">
        <f>'Res old 90'!G29/'Res old 90'!$E$38*'Res old 45'!$E$38</f>
        <v>1.2604568126588664</v>
      </c>
    </row>
    <row r="30" spans="3:7" ht="12.75" customHeight="1" x14ac:dyDescent="0.2">
      <c r="C30" s="5">
        <v>20</v>
      </c>
      <c r="D30" s="6">
        <f>'Res old 90'!D30/'Res old 90'!$E$38*'Res old 45'!$E$38</f>
        <v>1.3344584291270745</v>
      </c>
      <c r="E30" s="6">
        <f>'Res old 90'!E30/'Res old 90'!$E$38*'Res old 45'!$E$38</f>
        <v>1.2707645755880812</v>
      </c>
      <c r="F30" s="6">
        <f>'Res old 90'!F30/'Res old 90'!$E$38*'Res old 45'!$E$38</f>
        <v>0.69002062200944425</v>
      </c>
      <c r="G30" s="6">
        <f>'Res old 90'!G30/'Res old 90'!$E$38*'Res old 45'!$E$38</f>
        <v>1.3744658137068182</v>
      </c>
    </row>
    <row r="31" spans="3:7" ht="19.5" customHeight="1" x14ac:dyDescent="0.2">
      <c r="C31" s="5">
        <v>21</v>
      </c>
      <c r="D31" s="6">
        <f>'Res old 90'!D31/'Res old 90'!$E$38*'Res old 45'!$E$38</f>
        <v>1.4522702145717319</v>
      </c>
      <c r="E31" s="6">
        <f>'Res old 90'!E31/'Res old 90'!$E$38*'Res old 45'!$E$38</f>
        <v>1.3829531910309667</v>
      </c>
      <c r="F31" s="6">
        <f>'Res old 90'!F31/'Res old 90'!$E$38*'Res old 45'!$E$38</f>
        <v>0.75093863916022396</v>
      </c>
      <c r="G31" s="6">
        <f>'Res old 90'!G31/'Res old 90'!$E$38*'Res old 45'!$E$38</f>
        <v>1.4958096248073023</v>
      </c>
    </row>
    <row r="32" spans="3:7" ht="12.75" customHeight="1" x14ac:dyDescent="0.2">
      <c r="C32" s="5">
        <v>22</v>
      </c>
      <c r="D32" s="6">
        <f>'Res old 90'!D32/'Res old 90'!$E$38*'Res old 45'!$E$38</f>
        <v>1.5777070937667206</v>
      </c>
      <c r="E32" s="6">
        <f>'Res old 90'!E32/'Res old 90'!$E$38*'Res old 45'!$E$38</f>
        <v>1.5024029536268564</v>
      </c>
      <c r="F32" s="6">
        <f>'Res old 90'!F32/'Res old 90'!$E$38*'Res old 45'!$E$38</f>
        <v>0.81579943325904669</v>
      </c>
      <c r="G32" s="6">
        <f>'Res old 90'!G32/'Res old 90'!$E$38*'Res old 45'!$E$38</f>
        <v>1.6250071318022288</v>
      </c>
    </row>
    <row r="33" spans="3:7" ht="12.75" customHeight="1" x14ac:dyDescent="0.2">
      <c r="C33" s="5">
        <v>23</v>
      </c>
      <c r="D33" s="6">
        <f>'Res old 90'!D33/'Res old 90'!$E$38*'Res old 45'!$E$38</f>
        <v>1.7113042807491947</v>
      </c>
      <c r="E33" s="6">
        <f>'Res old 90'!E33/'Res old 90'!$E$38*'Res old 45'!$E$38</f>
        <v>1.6296235315856611</v>
      </c>
      <c r="F33" s="6">
        <f>'Res old 90'!F33/'Res old 90'!$E$38*'Res old 45'!$E$38</f>
        <v>0.88487975232200977</v>
      </c>
      <c r="G33" s="6">
        <f>'Res old 90'!G33/'Res old 90'!$E$38*'Res old 45'!$E$38</f>
        <v>1.7626095945742799</v>
      </c>
    </row>
    <row r="34" spans="3:7" ht="12.75" customHeight="1" x14ac:dyDescent="0.2">
      <c r="C34" s="5">
        <v>24</v>
      </c>
      <c r="D34" s="6">
        <f>'Res old 90'!D34/'Res old 90'!$E$38*'Res old 45'!$E$38</f>
        <v>1.8536256145292516</v>
      </c>
      <c r="E34" s="6">
        <f>'Res old 90'!E34/'Res old 90'!$E$38*'Res old 45'!$E$38</f>
        <v>1.7651518518170002</v>
      </c>
      <c r="F34" s="6">
        <f>'Res old 90'!F34/'Res old 90'!$E$38*'Res old 45'!$E$38</f>
        <v>0.9584711457417121</v>
      </c>
      <c r="G34" s="6">
        <f>'Res old 90'!G34/'Res old 90'!$E$38*'Res old 45'!$E$38</f>
        <v>1.9091977561626525</v>
      </c>
    </row>
    <row r="35" spans="3:7" ht="12.75" customHeight="1" x14ac:dyDescent="0.2">
      <c r="C35" s="5">
        <v>25</v>
      </c>
      <c r="D35" s="6">
        <f>'Res old 90'!D35/'Res old 90'!$E$38*'Res old 45'!$E$38</f>
        <v>2.0052590546397653</v>
      </c>
      <c r="E35" s="6">
        <f>'Res old 90'!E35/'Res old 90'!$E$38*'Res old 45'!$E$38</f>
        <v>1.9095478104779562</v>
      </c>
      <c r="F35" s="6">
        <f>'Res old 90'!F35/'Res old 90'!$E$38*'Res old 45'!$E$38</f>
        <v>1.0368776351300188</v>
      </c>
      <c r="G35" s="6">
        <f>'Res old 90'!G35/'Res old 90'!$E$38*'Res old 45'!$E$38</f>
        <v>2.065377203268393</v>
      </c>
    </row>
    <row r="36" spans="3:7" ht="18" customHeight="1" x14ac:dyDescent="0.2">
      <c r="C36" s="19" t="e">
        <f>C2</f>
        <v>#REF!</v>
      </c>
      <c r="D36" s="15"/>
      <c r="E36" s="15"/>
      <c r="F36" s="15"/>
    </row>
    <row r="37" spans="3:7" ht="18" customHeight="1" x14ac:dyDescent="0.2">
      <c r="C37" s="4" t="s">
        <v>8</v>
      </c>
      <c r="E37" s="8"/>
      <c r="F37" s="15"/>
      <c r="G37" s="14"/>
    </row>
    <row r="38" spans="3:7" ht="18" customHeight="1" x14ac:dyDescent="0.2">
      <c r="C38" s="4" t="s">
        <v>0</v>
      </c>
      <c r="D38" s="15"/>
      <c r="E38" s="20">
        <v>0.45</v>
      </c>
      <c r="F38" s="15"/>
      <c r="G38" s="14" t="str">
        <f>+cit</f>
        <v/>
      </c>
    </row>
    <row r="39" spans="3:7" ht="18" customHeight="1" x14ac:dyDescent="0.2">
      <c r="C39" s="19" t="s">
        <v>28</v>
      </c>
      <c r="D39" s="15"/>
      <c r="E39" s="8"/>
      <c r="F39" s="8"/>
      <c r="G39" s="24" t="str">
        <f>+_cit1</f>
        <v/>
      </c>
    </row>
    <row r="40" spans="3:7" x14ac:dyDescent="0.2">
      <c r="C40" s="4"/>
      <c r="D40" s="15"/>
      <c r="E40" s="8"/>
      <c r="F40" s="15"/>
      <c r="G40" s="24"/>
    </row>
    <row r="41" spans="3:7" x14ac:dyDescent="0.2">
      <c r="C41" s="2"/>
      <c r="D41" s="9"/>
      <c r="E41" s="10"/>
      <c r="F41" s="10" t="s">
        <v>52</v>
      </c>
    </row>
    <row r="42" spans="3:7" ht="25.5" x14ac:dyDescent="0.2">
      <c r="C42" s="2"/>
      <c r="D42" s="2"/>
      <c r="E42" s="2"/>
      <c r="F42" s="50" t="s">
        <v>53</v>
      </c>
    </row>
    <row r="43" spans="3:7" x14ac:dyDescent="0.2">
      <c r="C43" s="3"/>
      <c r="D43" s="3"/>
      <c r="E43" s="2"/>
      <c r="F43" s="43" t="s">
        <v>54</v>
      </c>
      <c r="G43" s="3"/>
    </row>
    <row r="44" spans="3:7" ht="25.5" x14ac:dyDescent="0.2">
      <c r="C44" s="51" t="s">
        <v>56</v>
      </c>
      <c r="D44" s="28" t="s">
        <v>3</v>
      </c>
      <c r="E44" s="28" t="s">
        <v>7</v>
      </c>
      <c r="F44" s="51" t="s">
        <v>55</v>
      </c>
      <c r="G44" s="51" t="s">
        <v>57</v>
      </c>
    </row>
    <row r="45" spans="3:7" ht="19.5" customHeight="1" x14ac:dyDescent="0.2">
      <c r="C45" s="5">
        <v>1</v>
      </c>
      <c r="D45" s="6" t="e">
        <f>'Res old 90'!D45/'Res old 90'!$E$38*'Res old 45'!$E$38</f>
        <v>#REF!</v>
      </c>
      <c r="E45" s="6" t="e">
        <f>'Res old 90'!E45/'Res old 90'!$E$38*'Res old 45'!$E$38</f>
        <v>#REF!</v>
      </c>
      <c r="F45" s="6" t="e">
        <f>'Res old 90'!F45/'Res old 90'!$E$38*'Res old 45'!$E$38</f>
        <v>#REF!</v>
      </c>
      <c r="G45" s="6" t="e">
        <f>'Res old 90'!G45/'Res old 90'!$E$38*'Res old 45'!$E$38</f>
        <v>#REF!</v>
      </c>
    </row>
    <row r="46" spans="3:7" ht="12.75" customHeight="1" x14ac:dyDescent="0.2">
      <c r="C46" s="5">
        <v>2</v>
      </c>
      <c r="D46" s="6" t="e">
        <f>'Res old 90'!D46/'Res old 90'!$E$38*'Res old 45'!$E$38</f>
        <v>#REF!</v>
      </c>
      <c r="E46" s="6" t="e">
        <f>'Res old 90'!E46/'Res old 90'!$E$38*'Res old 45'!$E$38</f>
        <v>#REF!</v>
      </c>
      <c r="F46" s="6" t="e">
        <f>'Res old 90'!F46/'Res old 90'!$E$38*'Res old 45'!$E$38</f>
        <v>#REF!</v>
      </c>
      <c r="G46" s="6" t="e">
        <f>'Res old 90'!G46/'Res old 90'!$E$38*'Res old 45'!$E$38</f>
        <v>#REF!</v>
      </c>
    </row>
    <row r="47" spans="3:7" ht="12.75" customHeight="1" x14ac:dyDescent="0.2">
      <c r="C47" s="17">
        <v>3</v>
      </c>
      <c r="D47" s="6" t="e">
        <f>'Res old 90'!D47/'Res old 90'!$E$38*'Res old 45'!$E$38</f>
        <v>#REF!</v>
      </c>
      <c r="E47" s="6" t="e">
        <f>'Res old 90'!E47/'Res old 90'!$E$38*'Res old 45'!$E$38</f>
        <v>#REF!</v>
      </c>
      <c r="F47" s="6" t="e">
        <f>'Res old 90'!F47/'Res old 90'!$E$38*'Res old 45'!$E$38</f>
        <v>#REF!</v>
      </c>
      <c r="G47" s="6" t="e">
        <f>'Res old 90'!G47/'Res old 90'!$E$38*'Res old 45'!$E$38</f>
        <v>#REF!</v>
      </c>
    </row>
    <row r="48" spans="3:7" ht="12.75" customHeight="1" x14ac:dyDescent="0.2">
      <c r="C48" s="5">
        <v>4</v>
      </c>
      <c r="D48" s="6" t="e">
        <f>'Res old 90'!D48/'Res old 90'!$E$38*'Res old 45'!$E$38</f>
        <v>#REF!</v>
      </c>
      <c r="E48" s="6" t="e">
        <f>'Res old 90'!E48/'Res old 90'!$E$38*'Res old 45'!$E$38</f>
        <v>#REF!</v>
      </c>
      <c r="F48" s="6" t="e">
        <f>'Res old 90'!F48/'Res old 90'!$E$38*'Res old 45'!$E$38</f>
        <v>#REF!</v>
      </c>
      <c r="G48" s="6" t="e">
        <f>'Res old 90'!G48/'Res old 90'!$E$38*'Res old 45'!$E$38</f>
        <v>#REF!</v>
      </c>
    </row>
    <row r="49" spans="3:7" ht="12.75" customHeight="1" x14ac:dyDescent="0.2">
      <c r="C49" s="5">
        <v>5</v>
      </c>
      <c r="D49" s="6" t="e">
        <f>'Res old 90'!D49/'Res old 90'!$E$38*'Res old 45'!$E$38</f>
        <v>#REF!</v>
      </c>
      <c r="E49" s="6" t="e">
        <f>'Res old 90'!E49/'Res old 90'!$E$38*'Res old 45'!$E$38</f>
        <v>#REF!</v>
      </c>
      <c r="F49" s="6" t="e">
        <f>'Res old 90'!F49/'Res old 90'!$E$38*'Res old 45'!$E$38</f>
        <v>#REF!</v>
      </c>
      <c r="G49" s="6" t="e">
        <f>'Res old 90'!G49/'Res old 90'!$E$38*'Res old 45'!$E$38</f>
        <v>#REF!</v>
      </c>
    </row>
    <row r="50" spans="3:7" ht="19.5" customHeight="1" x14ac:dyDescent="0.2">
      <c r="C50" s="17">
        <v>6</v>
      </c>
      <c r="D50" s="6" t="e">
        <f>'Res old 90'!D50/'Res old 90'!$E$38*'Res old 45'!$E$38</f>
        <v>#REF!</v>
      </c>
      <c r="E50" s="6" t="e">
        <f>'Res old 90'!E50/'Res old 90'!$E$38*'Res old 45'!$E$38</f>
        <v>#REF!</v>
      </c>
      <c r="F50" s="6" t="e">
        <f>'Res old 90'!F50/'Res old 90'!$E$38*'Res old 45'!$E$38</f>
        <v>#REF!</v>
      </c>
      <c r="G50" s="6" t="e">
        <f>'Res old 90'!G50/'Res old 90'!$E$38*'Res old 45'!$E$38</f>
        <v>#REF!</v>
      </c>
    </row>
    <row r="51" spans="3:7" ht="12.75" customHeight="1" x14ac:dyDescent="0.2">
      <c r="C51" s="5">
        <v>7</v>
      </c>
      <c r="D51" s="6" t="e">
        <f>'Res old 90'!D51/'Res old 90'!$E$38*'Res old 45'!$E$38</f>
        <v>#REF!</v>
      </c>
      <c r="E51" s="6" t="e">
        <f>'Res old 90'!E51/'Res old 90'!$E$38*'Res old 45'!$E$38</f>
        <v>#REF!</v>
      </c>
      <c r="F51" s="6" t="e">
        <f>'Res old 90'!F51/'Res old 90'!$E$38*'Res old 45'!$E$38</f>
        <v>#REF!</v>
      </c>
      <c r="G51" s="6" t="e">
        <f>'Res old 90'!G51/'Res old 90'!$E$38*'Res old 45'!$E$38</f>
        <v>#REF!</v>
      </c>
    </row>
    <row r="52" spans="3:7" ht="12.75" customHeight="1" x14ac:dyDescent="0.2">
      <c r="C52" s="5">
        <v>8</v>
      </c>
      <c r="D52" s="6" t="e">
        <f>'Res old 90'!D52/'Res old 90'!$E$38*'Res old 45'!$E$38</f>
        <v>#REF!</v>
      </c>
      <c r="E52" s="6" t="e">
        <f>'Res old 90'!E52/'Res old 90'!$E$38*'Res old 45'!$E$38</f>
        <v>#REF!</v>
      </c>
      <c r="F52" s="6" t="e">
        <f>'Res old 90'!F52/'Res old 90'!$E$38*'Res old 45'!$E$38</f>
        <v>#REF!</v>
      </c>
      <c r="G52" s="6" t="e">
        <f>'Res old 90'!G52/'Res old 90'!$E$38*'Res old 45'!$E$38</f>
        <v>#REF!</v>
      </c>
    </row>
    <row r="53" spans="3:7" ht="12.75" customHeight="1" x14ac:dyDescent="0.2">
      <c r="C53" s="5">
        <v>9</v>
      </c>
      <c r="D53" s="6" t="e">
        <f>'Res old 90'!D53/'Res old 90'!$E$38*'Res old 45'!$E$38</f>
        <v>#REF!</v>
      </c>
      <c r="E53" s="6" t="e">
        <f>'Res old 90'!E53/'Res old 90'!$E$38*'Res old 45'!$E$38</f>
        <v>#REF!</v>
      </c>
      <c r="F53" s="6" t="e">
        <f>'Res old 90'!F53/'Res old 90'!$E$38*'Res old 45'!$E$38</f>
        <v>#REF!</v>
      </c>
      <c r="G53" s="6" t="e">
        <f>'Res old 90'!G53/'Res old 90'!$E$38*'Res old 45'!$E$38</f>
        <v>#REF!</v>
      </c>
    </row>
    <row r="54" spans="3:7" ht="12.75" customHeight="1" x14ac:dyDescent="0.2">
      <c r="C54" s="5">
        <v>10</v>
      </c>
      <c r="D54" s="6" t="e">
        <f>'Res old 90'!D54/'Res old 90'!$E$38*'Res old 45'!$E$38</f>
        <v>#REF!</v>
      </c>
      <c r="E54" s="6" t="e">
        <f>'Res old 90'!E54/'Res old 90'!$E$38*'Res old 45'!$E$38</f>
        <v>#REF!</v>
      </c>
      <c r="F54" s="6" t="e">
        <f>'Res old 90'!F54/'Res old 90'!$E$38*'Res old 45'!$E$38</f>
        <v>#REF!</v>
      </c>
      <c r="G54" s="6" t="e">
        <f>'Res old 90'!G54/'Res old 90'!$E$38*'Res old 45'!$E$38</f>
        <v>#REF!</v>
      </c>
    </row>
    <row r="55" spans="3:7" ht="19.5" customHeight="1" x14ac:dyDescent="0.2">
      <c r="C55" s="5">
        <v>11</v>
      </c>
      <c r="D55" s="6" t="e">
        <f>'Res old 90'!D55/'Res old 90'!$E$38*'Res old 45'!$E$38</f>
        <v>#REF!</v>
      </c>
      <c r="E55" s="6" t="e">
        <f>'Res old 90'!E55/'Res old 90'!$E$38*'Res old 45'!$E$38</f>
        <v>#REF!</v>
      </c>
      <c r="F55" s="6" t="e">
        <f>'Res old 90'!F55/'Res old 90'!$E$38*'Res old 45'!$E$38</f>
        <v>#REF!</v>
      </c>
      <c r="G55" s="6" t="e">
        <f>'Res old 90'!G55/'Res old 90'!$E$38*'Res old 45'!$E$38</f>
        <v>#REF!</v>
      </c>
    </row>
    <row r="56" spans="3:7" ht="12.75" customHeight="1" x14ac:dyDescent="0.2">
      <c r="C56" s="5">
        <v>12</v>
      </c>
      <c r="D56" s="6" t="e">
        <f>'Res old 90'!D56/'Res old 90'!$E$38*'Res old 45'!$E$38</f>
        <v>#REF!</v>
      </c>
      <c r="E56" s="6" t="e">
        <f>'Res old 90'!E56/'Res old 90'!$E$38*'Res old 45'!$E$38</f>
        <v>#REF!</v>
      </c>
      <c r="F56" s="6" t="e">
        <f>'Res old 90'!F56/'Res old 90'!$E$38*'Res old 45'!$E$38</f>
        <v>#REF!</v>
      </c>
      <c r="G56" s="6" t="e">
        <f>'Res old 90'!G56/'Res old 90'!$E$38*'Res old 45'!$E$38</f>
        <v>#REF!</v>
      </c>
    </row>
    <row r="57" spans="3:7" ht="12.75" customHeight="1" x14ac:dyDescent="0.2">
      <c r="C57" s="5">
        <v>13</v>
      </c>
      <c r="D57" s="6" t="e">
        <f>'Res old 90'!D57/'Res old 90'!$E$38*'Res old 45'!$E$38</f>
        <v>#REF!</v>
      </c>
      <c r="E57" s="6" t="e">
        <f>'Res old 90'!E57/'Res old 90'!$E$38*'Res old 45'!$E$38</f>
        <v>#REF!</v>
      </c>
      <c r="F57" s="6" t="e">
        <f>'Res old 90'!F57/'Res old 90'!$E$38*'Res old 45'!$E$38</f>
        <v>#REF!</v>
      </c>
      <c r="G57" s="6" t="e">
        <f>'Res old 90'!G57/'Res old 90'!$E$38*'Res old 45'!$E$38</f>
        <v>#REF!</v>
      </c>
    </row>
    <row r="58" spans="3:7" ht="12.75" customHeight="1" x14ac:dyDescent="0.2">
      <c r="C58" s="5">
        <v>14</v>
      </c>
      <c r="D58" s="6" t="e">
        <f>'Res old 90'!D58/'Res old 90'!$E$38*'Res old 45'!$E$38</f>
        <v>#REF!</v>
      </c>
      <c r="E58" s="6" t="e">
        <f>'Res old 90'!E58/'Res old 90'!$E$38*'Res old 45'!$E$38</f>
        <v>#REF!</v>
      </c>
      <c r="F58" s="6" t="e">
        <f>'Res old 90'!F58/'Res old 90'!$E$38*'Res old 45'!$E$38</f>
        <v>#REF!</v>
      </c>
      <c r="G58" s="6" t="e">
        <f>'Res old 90'!G58/'Res old 90'!$E$38*'Res old 45'!$E$38</f>
        <v>#REF!</v>
      </c>
    </row>
    <row r="59" spans="3:7" ht="12.75" customHeight="1" x14ac:dyDescent="0.2">
      <c r="C59" s="5">
        <v>15</v>
      </c>
      <c r="D59" s="6" t="e">
        <f>'Res old 90'!D59/'Res old 90'!$E$38*'Res old 45'!$E$38</f>
        <v>#REF!</v>
      </c>
      <c r="E59" s="6" t="e">
        <f>'Res old 90'!E59/'Res old 90'!$E$38*'Res old 45'!$E$38</f>
        <v>#REF!</v>
      </c>
      <c r="F59" s="6" t="e">
        <f>'Res old 90'!F59/'Res old 90'!$E$38*'Res old 45'!$E$38</f>
        <v>#REF!</v>
      </c>
      <c r="G59" s="6" t="e">
        <f>'Res old 90'!G59/'Res old 90'!$E$38*'Res old 45'!$E$38</f>
        <v>#REF!</v>
      </c>
    </row>
    <row r="60" spans="3:7" ht="19.5" customHeight="1" x14ac:dyDescent="0.2">
      <c r="C60" s="5">
        <v>16</v>
      </c>
      <c r="D60" s="6" t="e">
        <f>'Res old 90'!D60/'Res old 90'!$E$38*'Res old 45'!$E$38</f>
        <v>#REF!</v>
      </c>
      <c r="E60" s="6" t="e">
        <f>'Res old 90'!E60/'Res old 90'!$E$38*'Res old 45'!$E$38</f>
        <v>#REF!</v>
      </c>
      <c r="F60" s="6" t="e">
        <f>'Res old 90'!F60/'Res old 90'!$E$38*'Res old 45'!$E$38</f>
        <v>#REF!</v>
      </c>
      <c r="G60" s="6" t="e">
        <f>'Res old 90'!G60/'Res old 90'!$E$38*'Res old 45'!$E$38</f>
        <v>#REF!</v>
      </c>
    </row>
    <row r="61" spans="3:7" ht="12.75" customHeight="1" x14ac:dyDescent="0.2">
      <c r="C61" s="5">
        <v>17</v>
      </c>
      <c r="D61" s="6" t="e">
        <f>'Res old 90'!D61/'Res old 90'!$E$38*'Res old 45'!$E$38</f>
        <v>#REF!</v>
      </c>
      <c r="E61" s="6" t="e">
        <f>'Res old 90'!E61/'Res old 90'!$E$38*'Res old 45'!$E$38</f>
        <v>#REF!</v>
      </c>
      <c r="F61" s="6" t="e">
        <f>'Res old 90'!F61/'Res old 90'!$E$38*'Res old 45'!$E$38</f>
        <v>#REF!</v>
      </c>
      <c r="G61" s="6" t="e">
        <f>'Res old 90'!G61/'Res old 90'!$E$38*'Res old 45'!$E$38</f>
        <v>#REF!</v>
      </c>
    </row>
    <row r="62" spans="3:7" ht="12.75" customHeight="1" x14ac:dyDescent="0.2">
      <c r="C62" s="5">
        <v>18</v>
      </c>
      <c r="D62" s="6" t="e">
        <f>'Res old 90'!D62/'Res old 90'!$E$38*'Res old 45'!$E$38</f>
        <v>#REF!</v>
      </c>
      <c r="E62" s="6" t="e">
        <f>'Res old 90'!E62/'Res old 90'!$E$38*'Res old 45'!$E$38</f>
        <v>#REF!</v>
      </c>
      <c r="F62" s="6" t="e">
        <f>'Res old 90'!F62/'Res old 90'!$E$38*'Res old 45'!$E$38</f>
        <v>#REF!</v>
      </c>
      <c r="G62" s="6" t="e">
        <f>'Res old 90'!G62/'Res old 90'!$E$38*'Res old 45'!$E$38</f>
        <v>#REF!</v>
      </c>
    </row>
    <row r="63" spans="3:7" ht="12.75" customHeight="1" x14ac:dyDescent="0.2">
      <c r="C63" s="5">
        <v>19</v>
      </c>
      <c r="D63" s="6" t="e">
        <f>'Res old 90'!D63/'Res old 90'!$E$38*'Res old 45'!$E$38</f>
        <v>#REF!</v>
      </c>
      <c r="E63" s="6" t="e">
        <f>'Res old 90'!E63/'Res old 90'!$E$38*'Res old 45'!$E$38</f>
        <v>#REF!</v>
      </c>
      <c r="F63" s="6" t="e">
        <f>'Res old 90'!F63/'Res old 90'!$E$38*'Res old 45'!$E$38</f>
        <v>#REF!</v>
      </c>
      <c r="G63" s="6" t="e">
        <f>'Res old 90'!G63/'Res old 90'!$E$38*'Res old 45'!$E$38</f>
        <v>#REF!</v>
      </c>
    </row>
    <row r="64" spans="3:7" ht="12.75" customHeight="1" x14ac:dyDescent="0.2">
      <c r="C64" s="5">
        <v>20</v>
      </c>
      <c r="D64" s="6" t="e">
        <f>'Res old 90'!D64/'Res old 90'!$E$38*'Res old 45'!$E$38</f>
        <v>#REF!</v>
      </c>
      <c r="E64" s="6" t="e">
        <f>'Res old 90'!E64/'Res old 90'!$E$38*'Res old 45'!$E$38</f>
        <v>#REF!</v>
      </c>
      <c r="F64" s="6" t="e">
        <f>'Res old 90'!F64/'Res old 90'!$E$38*'Res old 45'!$E$38</f>
        <v>#REF!</v>
      </c>
      <c r="G64" s="6" t="e">
        <f>'Res old 90'!G64/'Res old 90'!$E$38*'Res old 45'!$E$38</f>
        <v>#REF!</v>
      </c>
    </row>
    <row r="65" spans="3:7" ht="19.5" customHeight="1" x14ac:dyDescent="0.2">
      <c r="C65" s="5">
        <v>21</v>
      </c>
      <c r="D65" s="6" t="e">
        <f>'Res old 90'!D65/'Res old 90'!$E$38*'Res old 45'!$E$38</f>
        <v>#REF!</v>
      </c>
      <c r="E65" s="6" t="e">
        <f>'Res old 90'!E65/'Res old 90'!$E$38*'Res old 45'!$E$38</f>
        <v>#REF!</v>
      </c>
      <c r="F65" s="6" t="e">
        <f>'Res old 90'!F65/'Res old 90'!$E$38*'Res old 45'!$E$38</f>
        <v>#REF!</v>
      </c>
      <c r="G65" s="6" t="e">
        <f>'Res old 90'!G65/'Res old 90'!$E$38*'Res old 45'!$E$38</f>
        <v>#REF!</v>
      </c>
    </row>
    <row r="66" spans="3:7" ht="12.75" customHeight="1" x14ac:dyDescent="0.2">
      <c r="C66" s="5">
        <v>22</v>
      </c>
      <c r="D66" s="6" t="e">
        <f>'Res old 90'!D66/'Res old 90'!$E$38*'Res old 45'!$E$38</f>
        <v>#REF!</v>
      </c>
      <c r="E66" s="6" t="e">
        <f>'Res old 90'!E66/'Res old 90'!$E$38*'Res old 45'!$E$38</f>
        <v>#REF!</v>
      </c>
      <c r="F66" s="6" t="e">
        <f>'Res old 90'!F66/'Res old 90'!$E$38*'Res old 45'!$E$38</f>
        <v>#REF!</v>
      </c>
      <c r="G66" s="6" t="e">
        <f>'Res old 90'!G66/'Res old 90'!$E$38*'Res old 45'!$E$38</f>
        <v>#REF!</v>
      </c>
    </row>
    <row r="67" spans="3:7" ht="12.75" customHeight="1" x14ac:dyDescent="0.2">
      <c r="C67" s="5">
        <v>23</v>
      </c>
      <c r="D67" s="6" t="e">
        <f>'Res old 90'!D67/'Res old 90'!$E$38*'Res old 45'!$E$38</f>
        <v>#REF!</v>
      </c>
      <c r="E67" s="6" t="e">
        <f>'Res old 90'!E67/'Res old 90'!$E$38*'Res old 45'!$E$38</f>
        <v>#REF!</v>
      </c>
      <c r="F67" s="6" t="e">
        <f>'Res old 90'!F67/'Res old 90'!$E$38*'Res old 45'!$E$38</f>
        <v>#REF!</v>
      </c>
      <c r="G67" s="6" t="e">
        <f>'Res old 90'!G67/'Res old 90'!$E$38*'Res old 45'!$E$38</f>
        <v>#REF!</v>
      </c>
    </row>
    <row r="68" spans="3:7" ht="12.75" customHeight="1" x14ac:dyDescent="0.2">
      <c r="C68" s="5">
        <v>24</v>
      </c>
      <c r="D68" s="6" t="e">
        <f>'Res old 90'!D68/'Res old 90'!$E$38*'Res old 45'!$E$38</f>
        <v>#REF!</v>
      </c>
      <c r="E68" s="6" t="e">
        <f>'Res old 90'!E68/'Res old 90'!$E$38*'Res old 45'!$E$38</f>
        <v>#REF!</v>
      </c>
      <c r="F68" s="6" t="e">
        <f>'Res old 90'!F68/'Res old 90'!$E$38*'Res old 45'!$E$38</f>
        <v>#REF!</v>
      </c>
      <c r="G68" s="6" t="e">
        <f>'Res old 90'!G68/'Res old 90'!$E$38*'Res old 45'!$E$38</f>
        <v>#REF!</v>
      </c>
    </row>
    <row r="69" spans="3:7" ht="12.75" customHeight="1" x14ac:dyDescent="0.2">
      <c r="C69" s="5">
        <v>25</v>
      </c>
      <c r="D69" s="6" t="e">
        <f>'Res old 90'!D69/'Res old 90'!$E$38*'Res old 45'!$E$38</f>
        <v>#REF!</v>
      </c>
      <c r="E69" s="6" t="e">
        <f>'Res old 90'!E69/'Res old 90'!$E$38*'Res old 45'!$E$38</f>
        <v>#REF!</v>
      </c>
      <c r="F69" s="6" t="e">
        <f>'Res old 90'!F69/'Res old 90'!$E$38*'Res old 45'!$E$38</f>
        <v>#REF!</v>
      </c>
      <c r="G69" s="6" t="e">
        <f>'Res old 90'!G69/'Res old 90'!$E$38*'Res old 45'!$E$38</f>
        <v>#REF!</v>
      </c>
    </row>
    <row r="70" spans="3:7" ht="18" customHeight="1" x14ac:dyDescent="0.2">
      <c r="C70" s="19" t="e">
        <f>C36</f>
        <v>#REF!</v>
      </c>
      <c r="D70" s="15"/>
      <c r="E70" s="15"/>
      <c r="F70" s="15"/>
    </row>
    <row r="71" spans="3:7" ht="18" customHeight="1" x14ac:dyDescent="0.2">
      <c r="C71" s="4" t="s">
        <v>8</v>
      </c>
      <c r="E71" s="8"/>
      <c r="F71" s="15"/>
      <c r="G71" s="14"/>
    </row>
    <row r="72" spans="3:7" ht="18" customHeight="1" x14ac:dyDescent="0.2">
      <c r="C72" s="4" t="s">
        <v>0</v>
      </c>
      <c r="D72" s="15"/>
      <c r="E72" s="20">
        <v>0.45</v>
      </c>
      <c r="F72" s="15"/>
      <c r="G72" s="14" t="str">
        <f>+cit</f>
        <v/>
      </c>
    </row>
    <row r="73" spans="3:7" ht="18" customHeight="1" x14ac:dyDescent="0.2">
      <c r="C73" s="19" t="s">
        <v>29</v>
      </c>
      <c r="D73" s="15"/>
      <c r="E73" s="8"/>
      <c r="F73" s="8"/>
      <c r="G73" s="24" t="str">
        <f>+_cit1</f>
        <v/>
      </c>
    </row>
    <row r="74" spans="3:7" x14ac:dyDescent="0.2">
      <c r="C74" s="4"/>
      <c r="D74" s="15"/>
      <c r="E74" s="8"/>
      <c r="F74" s="15"/>
      <c r="G74" s="24"/>
    </row>
    <row r="75" spans="3:7" x14ac:dyDescent="0.2">
      <c r="C75" s="2"/>
      <c r="D75" s="9"/>
      <c r="E75" s="10"/>
      <c r="F75" s="10" t="s">
        <v>52</v>
      </c>
    </row>
    <row r="76" spans="3:7" ht="25.5" x14ac:dyDescent="0.2">
      <c r="C76" s="2"/>
      <c r="D76" s="2"/>
      <c r="E76" s="2"/>
      <c r="F76" s="50" t="s">
        <v>53</v>
      </c>
    </row>
    <row r="77" spans="3:7" x14ac:dyDescent="0.2">
      <c r="C77" s="3"/>
      <c r="D77" s="3"/>
      <c r="E77" s="2"/>
      <c r="F77" s="43" t="s">
        <v>54</v>
      </c>
      <c r="G77" s="3"/>
    </row>
    <row r="78" spans="3:7" ht="25.5" x14ac:dyDescent="0.2">
      <c r="C78" s="51" t="s">
        <v>56</v>
      </c>
      <c r="D78" s="28" t="s">
        <v>3</v>
      </c>
      <c r="E78" s="28" t="s">
        <v>7</v>
      </c>
      <c r="F78" s="51" t="s">
        <v>55</v>
      </c>
      <c r="G78" s="51" t="s">
        <v>57</v>
      </c>
    </row>
    <row r="79" spans="3:7" ht="19.5" customHeight="1" x14ac:dyDescent="0.2">
      <c r="C79" s="5">
        <v>1</v>
      </c>
      <c r="D79" s="6" t="e">
        <f>'Res old 90'!D79/'Res old 90'!$E$38*'Res old 45'!$E$38</f>
        <v>#REF!</v>
      </c>
      <c r="E79" s="6" t="e">
        <f>'Res old 90'!E79/'Res old 90'!$E$38*'Res old 45'!$E$38</f>
        <v>#REF!</v>
      </c>
      <c r="F79" s="6" t="e">
        <f>'Res old 90'!F79/'Res old 90'!$E$38*'Res old 45'!$E$38</f>
        <v>#REF!</v>
      </c>
      <c r="G79" s="6" t="e">
        <f>'Res old 90'!G79/'Res old 90'!$E$38*'Res old 45'!$E$38</f>
        <v>#REF!</v>
      </c>
    </row>
    <row r="80" spans="3:7" ht="12.75" customHeight="1" x14ac:dyDescent="0.2">
      <c r="C80" s="5">
        <v>2</v>
      </c>
      <c r="D80" s="6" t="e">
        <f>'Res old 90'!D80/'Res old 90'!$E$38*'Res old 45'!$E$38</f>
        <v>#REF!</v>
      </c>
      <c r="E80" s="6" t="e">
        <f>'Res old 90'!E80/'Res old 90'!$E$38*'Res old 45'!$E$38</f>
        <v>#REF!</v>
      </c>
      <c r="F80" s="6" t="e">
        <f>'Res old 90'!F80/'Res old 90'!$E$38*'Res old 45'!$E$38</f>
        <v>#REF!</v>
      </c>
      <c r="G80" s="6" t="e">
        <f>'Res old 90'!G80/'Res old 90'!$E$38*'Res old 45'!$E$38</f>
        <v>#REF!</v>
      </c>
    </row>
    <row r="81" spans="3:7" ht="12.75" customHeight="1" x14ac:dyDescent="0.2">
      <c r="C81" s="17">
        <v>3</v>
      </c>
      <c r="D81" s="6" t="e">
        <f>'Res old 90'!D81/'Res old 90'!$E$38*'Res old 45'!$E$38</f>
        <v>#REF!</v>
      </c>
      <c r="E81" s="6" t="e">
        <f>'Res old 90'!E81/'Res old 90'!$E$38*'Res old 45'!$E$38</f>
        <v>#REF!</v>
      </c>
      <c r="F81" s="6" t="e">
        <f>'Res old 90'!F81/'Res old 90'!$E$38*'Res old 45'!$E$38</f>
        <v>#REF!</v>
      </c>
      <c r="G81" s="6" t="e">
        <f>'Res old 90'!G81/'Res old 90'!$E$38*'Res old 45'!$E$38</f>
        <v>#REF!</v>
      </c>
    </row>
    <row r="82" spans="3:7" ht="12.75" customHeight="1" x14ac:dyDescent="0.2">
      <c r="C82" s="5">
        <v>4</v>
      </c>
      <c r="D82" s="6" t="e">
        <f>'Res old 90'!D82/'Res old 90'!$E$38*'Res old 45'!$E$38</f>
        <v>#REF!</v>
      </c>
      <c r="E82" s="6" t="e">
        <f>'Res old 90'!E82/'Res old 90'!$E$38*'Res old 45'!$E$38</f>
        <v>#REF!</v>
      </c>
      <c r="F82" s="6" t="e">
        <f>'Res old 90'!F82/'Res old 90'!$E$38*'Res old 45'!$E$38</f>
        <v>#REF!</v>
      </c>
      <c r="G82" s="6" t="e">
        <f>'Res old 90'!G82/'Res old 90'!$E$38*'Res old 45'!$E$38</f>
        <v>#REF!</v>
      </c>
    </row>
    <row r="83" spans="3:7" ht="12.75" customHeight="1" x14ac:dyDescent="0.2">
      <c r="C83" s="5">
        <v>5</v>
      </c>
      <c r="D83" s="6" t="e">
        <f>'Res old 90'!D83/'Res old 90'!$E$38*'Res old 45'!$E$38</f>
        <v>#REF!</v>
      </c>
      <c r="E83" s="6" t="e">
        <f>'Res old 90'!E83/'Res old 90'!$E$38*'Res old 45'!$E$38</f>
        <v>#REF!</v>
      </c>
      <c r="F83" s="6" t="e">
        <f>'Res old 90'!F83/'Res old 90'!$E$38*'Res old 45'!$E$38</f>
        <v>#REF!</v>
      </c>
      <c r="G83" s="6" t="e">
        <f>'Res old 90'!G83/'Res old 90'!$E$38*'Res old 45'!$E$38</f>
        <v>#REF!</v>
      </c>
    </row>
    <row r="84" spans="3:7" ht="19.5" customHeight="1" x14ac:dyDescent="0.2">
      <c r="C84" s="17">
        <v>6</v>
      </c>
      <c r="D84" s="6" t="e">
        <f>'Res old 90'!D84/'Res old 90'!$E$38*'Res old 45'!$E$38</f>
        <v>#REF!</v>
      </c>
      <c r="E84" s="6" t="e">
        <f>'Res old 90'!E84/'Res old 90'!$E$38*'Res old 45'!$E$38</f>
        <v>#REF!</v>
      </c>
      <c r="F84" s="6" t="e">
        <f>'Res old 90'!F84/'Res old 90'!$E$38*'Res old 45'!$E$38</f>
        <v>#REF!</v>
      </c>
      <c r="G84" s="6" t="e">
        <f>'Res old 90'!G84/'Res old 90'!$E$38*'Res old 45'!$E$38</f>
        <v>#REF!</v>
      </c>
    </row>
    <row r="85" spans="3:7" ht="12.75" customHeight="1" x14ac:dyDescent="0.2">
      <c r="C85" s="5">
        <v>7</v>
      </c>
      <c r="D85" s="6" t="e">
        <f>'Res old 90'!D85/'Res old 90'!$E$38*'Res old 45'!$E$38</f>
        <v>#REF!</v>
      </c>
      <c r="E85" s="6" t="e">
        <f>'Res old 90'!E85/'Res old 90'!$E$38*'Res old 45'!$E$38</f>
        <v>#REF!</v>
      </c>
      <c r="F85" s="6" t="e">
        <f>'Res old 90'!F85/'Res old 90'!$E$38*'Res old 45'!$E$38</f>
        <v>#REF!</v>
      </c>
      <c r="G85" s="6" t="e">
        <f>'Res old 90'!G85/'Res old 90'!$E$38*'Res old 45'!$E$38</f>
        <v>#REF!</v>
      </c>
    </row>
    <row r="86" spans="3:7" ht="12.75" customHeight="1" x14ac:dyDescent="0.2">
      <c r="C86" s="5">
        <v>8</v>
      </c>
      <c r="D86" s="6" t="e">
        <f>'Res old 90'!D86/'Res old 90'!$E$38*'Res old 45'!$E$38</f>
        <v>#REF!</v>
      </c>
      <c r="E86" s="6" t="e">
        <f>'Res old 90'!E86/'Res old 90'!$E$38*'Res old 45'!$E$38</f>
        <v>#REF!</v>
      </c>
      <c r="F86" s="6" t="e">
        <f>'Res old 90'!F86/'Res old 90'!$E$38*'Res old 45'!$E$38</f>
        <v>#REF!</v>
      </c>
      <c r="G86" s="6" t="e">
        <f>'Res old 90'!G86/'Res old 90'!$E$38*'Res old 45'!$E$38</f>
        <v>#REF!</v>
      </c>
    </row>
    <row r="87" spans="3:7" ht="12.75" customHeight="1" x14ac:dyDescent="0.2">
      <c r="C87" s="5">
        <v>9</v>
      </c>
      <c r="D87" s="6" t="e">
        <f>'Res old 90'!D87/'Res old 90'!$E$38*'Res old 45'!$E$38</f>
        <v>#REF!</v>
      </c>
      <c r="E87" s="6" t="e">
        <f>'Res old 90'!E87/'Res old 90'!$E$38*'Res old 45'!$E$38</f>
        <v>#REF!</v>
      </c>
      <c r="F87" s="6" t="e">
        <f>'Res old 90'!F87/'Res old 90'!$E$38*'Res old 45'!$E$38</f>
        <v>#REF!</v>
      </c>
      <c r="G87" s="6" t="e">
        <f>'Res old 90'!G87/'Res old 90'!$E$38*'Res old 45'!$E$38</f>
        <v>#REF!</v>
      </c>
    </row>
    <row r="88" spans="3:7" ht="12.75" customHeight="1" x14ac:dyDescent="0.2">
      <c r="C88" s="5">
        <v>10</v>
      </c>
      <c r="D88" s="6" t="e">
        <f>'Res old 90'!D88/'Res old 90'!$E$38*'Res old 45'!$E$38</f>
        <v>#REF!</v>
      </c>
      <c r="E88" s="6" t="e">
        <f>'Res old 90'!E88/'Res old 90'!$E$38*'Res old 45'!$E$38</f>
        <v>#REF!</v>
      </c>
      <c r="F88" s="6" t="e">
        <f>'Res old 90'!F88/'Res old 90'!$E$38*'Res old 45'!$E$38</f>
        <v>#REF!</v>
      </c>
      <c r="G88" s="6" t="e">
        <f>'Res old 90'!G88/'Res old 90'!$E$38*'Res old 45'!$E$38</f>
        <v>#REF!</v>
      </c>
    </row>
    <row r="89" spans="3:7" ht="19.5" customHeight="1" x14ac:dyDescent="0.2">
      <c r="C89" s="5">
        <v>11</v>
      </c>
      <c r="D89" s="6" t="e">
        <f>'Res old 90'!D89/'Res old 90'!$E$38*'Res old 45'!$E$38</f>
        <v>#REF!</v>
      </c>
      <c r="E89" s="6" t="e">
        <f>'Res old 90'!E89/'Res old 90'!$E$38*'Res old 45'!$E$38</f>
        <v>#REF!</v>
      </c>
      <c r="F89" s="6" t="e">
        <f>'Res old 90'!F89/'Res old 90'!$E$38*'Res old 45'!$E$38</f>
        <v>#REF!</v>
      </c>
      <c r="G89" s="6" t="e">
        <f>'Res old 90'!G89/'Res old 90'!$E$38*'Res old 45'!$E$38</f>
        <v>#REF!</v>
      </c>
    </row>
    <row r="90" spans="3:7" ht="12.75" customHeight="1" x14ac:dyDescent="0.2">
      <c r="C90" s="5">
        <v>12</v>
      </c>
      <c r="D90" s="6" t="e">
        <f>'Res old 90'!D90/'Res old 90'!$E$38*'Res old 45'!$E$38</f>
        <v>#REF!</v>
      </c>
      <c r="E90" s="6" t="e">
        <f>'Res old 90'!E90/'Res old 90'!$E$38*'Res old 45'!$E$38</f>
        <v>#REF!</v>
      </c>
      <c r="F90" s="6" t="e">
        <f>'Res old 90'!F90/'Res old 90'!$E$38*'Res old 45'!$E$38</f>
        <v>#REF!</v>
      </c>
      <c r="G90" s="6" t="e">
        <f>'Res old 90'!G90/'Res old 90'!$E$38*'Res old 45'!$E$38</f>
        <v>#REF!</v>
      </c>
    </row>
    <row r="91" spans="3:7" ht="12.75" customHeight="1" x14ac:dyDescent="0.2">
      <c r="C91" s="5">
        <v>13</v>
      </c>
      <c r="D91" s="6" t="e">
        <f>'Res old 90'!D91/'Res old 90'!$E$38*'Res old 45'!$E$38</f>
        <v>#REF!</v>
      </c>
      <c r="E91" s="6" t="e">
        <f>'Res old 90'!E91/'Res old 90'!$E$38*'Res old 45'!$E$38</f>
        <v>#REF!</v>
      </c>
      <c r="F91" s="6" t="e">
        <f>'Res old 90'!F91/'Res old 90'!$E$38*'Res old 45'!$E$38</f>
        <v>#REF!</v>
      </c>
      <c r="G91" s="6" t="e">
        <f>'Res old 90'!G91/'Res old 90'!$E$38*'Res old 45'!$E$38</f>
        <v>#REF!</v>
      </c>
    </row>
    <row r="92" spans="3:7" ht="12.75" customHeight="1" x14ac:dyDescent="0.2">
      <c r="C92" s="5">
        <v>14</v>
      </c>
      <c r="D92" s="6" t="e">
        <f>'Res old 90'!D92/'Res old 90'!$E$38*'Res old 45'!$E$38</f>
        <v>#REF!</v>
      </c>
      <c r="E92" s="6" t="e">
        <f>'Res old 90'!E92/'Res old 90'!$E$38*'Res old 45'!$E$38</f>
        <v>#REF!</v>
      </c>
      <c r="F92" s="6" t="e">
        <f>'Res old 90'!F92/'Res old 90'!$E$38*'Res old 45'!$E$38</f>
        <v>#REF!</v>
      </c>
      <c r="G92" s="6" t="e">
        <f>'Res old 90'!G92/'Res old 90'!$E$38*'Res old 45'!$E$38</f>
        <v>#REF!</v>
      </c>
    </row>
    <row r="93" spans="3:7" ht="12.75" customHeight="1" x14ac:dyDescent="0.2">
      <c r="C93" s="5">
        <v>15</v>
      </c>
      <c r="D93" s="6" t="e">
        <f>'Res old 90'!D93/'Res old 90'!$E$38*'Res old 45'!$E$38</f>
        <v>#REF!</v>
      </c>
      <c r="E93" s="6" t="e">
        <f>'Res old 90'!E93/'Res old 90'!$E$38*'Res old 45'!$E$38</f>
        <v>#REF!</v>
      </c>
      <c r="F93" s="6" t="e">
        <f>'Res old 90'!F93/'Res old 90'!$E$38*'Res old 45'!$E$38</f>
        <v>#REF!</v>
      </c>
      <c r="G93" s="6" t="e">
        <f>'Res old 90'!G93/'Res old 90'!$E$38*'Res old 45'!$E$38</f>
        <v>#REF!</v>
      </c>
    </row>
    <row r="94" spans="3:7" ht="19.5" customHeight="1" x14ac:dyDescent="0.2">
      <c r="C94" s="5">
        <v>16</v>
      </c>
      <c r="D94" s="6" t="e">
        <f>'Res old 90'!D94/'Res old 90'!$E$38*'Res old 45'!$E$38</f>
        <v>#REF!</v>
      </c>
      <c r="E94" s="6" t="e">
        <f>'Res old 90'!E94/'Res old 90'!$E$38*'Res old 45'!$E$38</f>
        <v>#REF!</v>
      </c>
      <c r="F94" s="6" t="e">
        <f>'Res old 90'!F94/'Res old 90'!$E$38*'Res old 45'!$E$38</f>
        <v>#REF!</v>
      </c>
      <c r="G94" s="6" t="e">
        <f>'Res old 90'!G94/'Res old 90'!$E$38*'Res old 45'!$E$38</f>
        <v>#REF!</v>
      </c>
    </row>
    <row r="95" spans="3:7" ht="12.75" customHeight="1" x14ac:dyDescent="0.2">
      <c r="C95" s="5">
        <v>17</v>
      </c>
      <c r="D95" s="6" t="e">
        <f>'Res old 90'!D95/'Res old 90'!$E$38*'Res old 45'!$E$38</f>
        <v>#REF!</v>
      </c>
      <c r="E95" s="6" t="e">
        <f>'Res old 90'!E95/'Res old 90'!$E$38*'Res old 45'!$E$38</f>
        <v>#REF!</v>
      </c>
      <c r="F95" s="6" t="e">
        <f>'Res old 90'!F95/'Res old 90'!$E$38*'Res old 45'!$E$38</f>
        <v>#REF!</v>
      </c>
      <c r="G95" s="6" t="e">
        <f>'Res old 90'!G95/'Res old 90'!$E$38*'Res old 45'!$E$38</f>
        <v>#REF!</v>
      </c>
    </row>
    <row r="96" spans="3:7" ht="12.75" customHeight="1" x14ac:dyDescent="0.2">
      <c r="C96" s="5">
        <v>18</v>
      </c>
      <c r="D96" s="6" t="e">
        <f>'Res old 90'!D96/'Res old 90'!$E$38*'Res old 45'!$E$38</f>
        <v>#REF!</v>
      </c>
      <c r="E96" s="6" t="e">
        <f>'Res old 90'!E96/'Res old 90'!$E$38*'Res old 45'!$E$38</f>
        <v>#REF!</v>
      </c>
      <c r="F96" s="6" t="e">
        <f>'Res old 90'!F96/'Res old 90'!$E$38*'Res old 45'!$E$38</f>
        <v>#REF!</v>
      </c>
      <c r="G96" s="6" t="e">
        <f>'Res old 90'!G96/'Res old 90'!$E$38*'Res old 45'!$E$38</f>
        <v>#REF!</v>
      </c>
    </row>
    <row r="97" spans="3:7" ht="12.75" customHeight="1" x14ac:dyDescent="0.2">
      <c r="C97" s="5">
        <v>19</v>
      </c>
      <c r="D97" s="6" t="e">
        <f>'Res old 90'!D97/'Res old 90'!$E$38*'Res old 45'!$E$38</f>
        <v>#REF!</v>
      </c>
      <c r="E97" s="6" t="e">
        <f>'Res old 90'!E97/'Res old 90'!$E$38*'Res old 45'!$E$38</f>
        <v>#REF!</v>
      </c>
      <c r="F97" s="6" t="e">
        <f>'Res old 90'!F97/'Res old 90'!$E$38*'Res old 45'!$E$38</f>
        <v>#REF!</v>
      </c>
      <c r="G97" s="6" t="e">
        <f>'Res old 90'!G97/'Res old 90'!$E$38*'Res old 45'!$E$38</f>
        <v>#REF!</v>
      </c>
    </row>
    <row r="98" spans="3:7" ht="12.75" customHeight="1" x14ac:dyDescent="0.2">
      <c r="C98" s="5">
        <v>20</v>
      </c>
      <c r="D98" s="6" t="e">
        <f>'Res old 90'!D98/'Res old 90'!$E$38*'Res old 45'!$E$38</f>
        <v>#REF!</v>
      </c>
      <c r="E98" s="6" t="e">
        <f>'Res old 90'!E98/'Res old 90'!$E$38*'Res old 45'!$E$38</f>
        <v>#REF!</v>
      </c>
      <c r="F98" s="6" t="e">
        <f>'Res old 90'!F98/'Res old 90'!$E$38*'Res old 45'!$E$38</f>
        <v>#REF!</v>
      </c>
      <c r="G98" s="6" t="e">
        <f>'Res old 90'!G98/'Res old 90'!$E$38*'Res old 45'!$E$38</f>
        <v>#REF!</v>
      </c>
    </row>
    <row r="99" spans="3:7" ht="19.5" customHeight="1" x14ac:dyDescent="0.2">
      <c r="C99" s="5">
        <v>21</v>
      </c>
      <c r="D99" s="6" t="e">
        <f>'Res old 90'!D99/'Res old 90'!$E$38*'Res old 45'!$E$38</f>
        <v>#REF!</v>
      </c>
      <c r="E99" s="6" t="e">
        <f>'Res old 90'!E99/'Res old 90'!$E$38*'Res old 45'!$E$38</f>
        <v>#REF!</v>
      </c>
      <c r="F99" s="6" t="e">
        <f>'Res old 90'!F99/'Res old 90'!$E$38*'Res old 45'!$E$38</f>
        <v>#REF!</v>
      </c>
      <c r="G99" s="6" t="e">
        <f>'Res old 90'!G99/'Res old 90'!$E$38*'Res old 45'!$E$38</f>
        <v>#REF!</v>
      </c>
    </row>
    <row r="100" spans="3:7" ht="12.75" customHeight="1" x14ac:dyDescent="0.2">
      <c r="C100" s="5">
        <v>22</v>
      </c>
      <c r="D100" s="6" t="e">
        <f>'Res old 90'!D100/'Res old 90'!$E$38*'Res old 45'!$E$38</f>
        <v>#REF!</v>
      </c>
      <c r="E100" s="6" t="e">
        <f>'Res old 90'!E100/'Res old 90'!$E$38*'Res old 45'!$E$38</f>
        <v>#REF!</v>
      </c>
      <c r="F100" s="6" t="e">
        <f>'Res old 90'!F100/'Res old 90'!$E$38*'Res old 45'!$E$38</f>
        <v>#REF!</v>
      </c>
      <c r="G100" s="6" t="e">
        <f>'Res old 90'!G100/'Res old 90'!$E$38*'Res old 45'!$E$38</f>
        <v>#REF!</v>
      </c>
    </row>
    <row r="101" spans="3:7" ht="12.75" customHeight="1" x14ac:dyDescent="0.2">
      <c r="C101" s="5">
        <v>23</v>
      </c>
      <c r="D101" s="6" t="e">
        <f>'Res old 90'!D101/'Res old 90'!$E$38*'Res old 45'!$E$38</f>
        <v>#REF!</v>
      </c>
      <c r="E101" s="6" t="e">
        <f>'Res old 90'!E101/'Res old 90'!$E$38*'Res old 45'!$E$38</f>
        <v>#REF!</v>
      </c>
      <c r="F101" s="6" t="e">
        <f>'Res old 90'!F101/'Res old 90'!$E$38*'Res old 45'!$E$38</f>
        <v>#REF!</v>
      </c>
      <c r="G101" s="6" t="e">
        <f>'Res old 90'!G101/'Res old 90'!$E$38*'Res old 45'!$E$38</f>
        <v>#REF!</v>
      </c>
    </row>
    <row r="102" spans="3:7" ht="12.75" customHeight="1" x14ac:dyDescent="0.2">
      <c r="C102" s="5">
        <v>24</v>
      </c>
      <c r="D102" s="6" t="e">
        <f>'Res old 90'!D102/'Res old 90'!$E$38*'Res old 45'!$E$38</f>
        <v>#REF!</v>
      </c>
      <c r="E102" s="6" t="e">
        <f>'Res old 90'!E102/'Res old 90'!$E$38*'Res old 45'!$E$38</f>
        <v>#REF!</v>
      </c>
      <c r="F102" s="6" t="e">
        <f>'Res old 90'!F102/'Res old 90'!$E$38*'Res old 45'!$E$38</f>
        <v>#REF!</v>
      </c>
      <c r="G102" s="6" t="e">
        <f>'Res old 90'!G102/'Res old 90'!$E$38*'Res old 45'!$E$38</f>
        <v>#REF!</v>
      </c>
    </row>
    <row r="103" spans="3:7" ht="12.75" customHeight="1" x14ac:dyDescent="0.2">
      <c r="C103" s="5">
        <v>25</v>
      </c>
      <c r="D103" s="6" t="e">
        <f>'Res old 90'!D103/'Res old 90'!$E$38*'Res old 45'!$E$38</f>
        <v>#REF!</v>
      </c>
      <c r="E103" s="6" t="e">
        <f>'Res old 90'!E103/'Res old 90'!$E$38*'Res old 45'!$E$38</f>
        <v>#REF!</v>
      </c>
      <c r="F103" s="6" t="e">
        <f>'Res old 90'!F103/'Res old 90'!$E$38*'Res old 45'!$E$38</f>
        <v>#REF!</v>
      </c>
      <c r="G103" s="6" t="e">
        <f>'Res old 90'!G103/'Res old 90'!$E$38*'Res old 45'!$E$38</f>
        <v>#REF!</v>
      </c>
    </row>
    <row r="104" spans="3:7" ht="18" customHeight="1" x14ac:dyDescent="0.2">
      <c r="C104" s="19" t="e">
        <f>C70</f>
        <v>#REF!</v>
      </c>
      <c r="D104" s="15"/>
      <c r="E104" s="15"/>
      <c r="F104" s="15"/>
    </row>
    <row r="105" spans="3:7" ht="18" customHeight="1" x14ac:dyDescent="0.2">
      <c r="C105" s="4" t="s">
        <v>8</v>
      </c>
      <c r="E105" s="8"/>
      <c r="F105" s="15"/>
      <c r="G105" s="14"/>
    </row>
    <row r="106" spans="3:7" ht="18" customHeight="1" x14ac:dyDescent="0.2">
      <c r="C106" s="4" t="s">
        <v>0</v>
      </c>
      <c r="D106" s="15"/>
      <c r="E106" s="20">
        <v>0.45</v>
      </c>
      <c r="F106" s="15"/>
      <c r="G106" s="14" t="str">
        <f>+cit</f>
        <v/>
      </c>
    </row>
    <row r="107" spans="3:7" ht="18" customHeight="1" x14ac:dyDescent="0.2">
      <c r="C107" s="19" t="s">
        <v>30</v>
      </c>
      <c r="D107" s="15"/>
      <c r="E107" s="8"/>
      <c r="F107" s="8"/>
      <c r="G107" s="24" t="str">
        <f>+_cit1</f>
        <v/>
      </c>
    </row>
    <row r="108" spans="3:7" x14ac:dyDescent="0.2">
      <c r="C108" s="4"/>
      <c r="D108" s="15"/>
      <c r="E108" s="8"/>
      <c r="F108" s="15"/>
      <c r="G108" s="24"/>
    </row>
    <row r="109" spans="3:7" x14ac:dyDescent="0.2">
      <c r="C109" s="2"/>
      <c r="D109" s="9"/>
      <c r="E109" s="10"/>
      <c r="F109" s="10" t="s">
        <v>52</v>
      </c>
    </row>
    <row r="110" spans="3:7" ht="25.5" x14ac:dyDescent="0.2">
      <c r="C110" s="2"/>
      <c r="D110" s="2"/>
      <c r="E110" s="2"/>
      <c r="F110" s="50" t="s">
        <v>53</v>
      </c>
    </row>
    <row r="111" spans="3:7" x14ac:dyDescent="0.2">
      <c r="C111" s="3"/>
      <c r="D111" s="3"/>
      <c r="E111" s="2"/>
      <c r="F111" s="43" t="s">
        <v>54</v>
      </c>
      <c r="G111" s="3"/>
    </row>
    <row r="112" spans="3:7" ht="25.5" x14ac:dyDescent="0.2">
      <c r="C112" s="51" t="s">
        <v>56</v>
      </c>
      <c r="D112" s="28" t="s">
        <v>3</v>
      </c>
      <c r="E112" s="28" t="s">
        <v>7</v>
      </c>
      <c r="F112" s="51" t="s">
        <v>55</v>
      </c>
      <c r="G112" s="51" t="s">
        <v>57</v>
      </c>
    </row>
    <row r="113" spans="3:7" ht="19.5" customHeight="1" x14ac:dyDescent="0.2">
      <c r="C113" s="5">
        <v>1</v>
      </c>
      <c r="D113" s="6" t="e">
        <f>'Res old 90'!D113/'Res old 90'!$E$38*'Res old 45'!$E$38</f>
        <v>#REF!</v>
      </c>
      <c r="E113" s="6" t="e">
        <f>'Res old 90'!E113/'Res old 90'!$E$38*'Res old 45'!$E$38</f>
        <v>#REF!</v>
      </c>
      <c r="F113" s="6" t="e">
        <f>'Res old 90'!F113/'Res old 90'!$E$38*'Res old 45'!$E$38</f>
        <v>#REF!</v>
      </c>
      <c r="G113" s="6" t="e">
        <f>'Res old 90'!G113/'Res old 90'!$E$38*'Res old 45'!$E$38</f>
        <v>#REF!</v>
      </c>
    </row>
    <row r="114" spans="3:7" ht="12.75" customHeight="1" x14ac:dyDescent="0.2">
      <c r="C114" s="5">
        <v>2</v>
      </c>
      <c r="D114" s="6" t="e">
        <f>'Res old 90'!D114/'Res old 90'!$E$38*'Res old 45'!$E$38</f>
        <v>#REF!</v>
      </c>
      <c r="E114" s="6" t="e">
        <f>'Res old 90'!E114/'Res old 90'!$E$38*'Res old 45'!$E$38</f>
        <v>#REF!</v>
      </c>
      <c r="F114" s="6" t="e">
        <f>'Res old 90'!F114/'Res old 90'!$E$38*'Res old 45'!$E$38</f>
        <v>#REF!</v>
      </c>
      <c r="G114" s="6" t="e">
        <f>'Res old 90'!G114/'Res old 90'!$E$38*'Res old 45'!$E$38</f>
        <v>#REF!</v>
      </c>
    </row>
    <row r="115" spans="3:7" ht="12.75" customHeight="1" x14ac:dyDescent="0.2">
      <c r="C115" s="17">
        <v>3</v>
      </c>
      <c r="D115" s="6" t="e">
        <f>'Res old 90'!D115/'Res old 90'!$E$38*'Res old 45'!$E$38</f>
        <v>#REF!</v>
      </c>
      <c r="E115" s="6" t="e">
        <f>'Res old 90'!E115/'Res old 90'!$E$38*'Res old 45'!$E$38</f>
        <v>#REF!</v>
      </c>
      <c r="F115" s="6" t="e">
        <f>'Res old 90'!F115/'Res old 90'!$E$38*'Res old 45'!$E$38</f>
        <v>#REF!</v>
      </c>
      <c r="G115" s="6" t="e">
        <f>'Res old 90'!G115/'Res old 90'!$E$38*'Res old 45'!$E$38</f>
        <v>#REF!</v>
      </c>
    </row>
    <row r="116" spans="3:7" ht="12.75" customHeight="1" x14ac:dyDescent="0.2">
      <c r="C116" s="5">
        <v>4</v>
      </c>
      <c r="D116" s="6" t="e">
        <f>'Res old 90'!D116/'Res old 90'!$E$38*'Res old 45'!$E$38</f>
        <v>#REF!</v>
      </c>
      <c r="E116" s="6" t="e">
        <f>'Res old 90'!E116/'Res old 90'!$E$38*'Res old 45'!$E$38</f>
        <v>#REF!</v>
      </c>
      <c r="F116" s="6" t="e">
        <f>'Res old 90'!F116/'Res old 90'!$E$38*'Res old 45'!$E$38</f>
        <v>#REF!</v>
      </c>
      <c r="G116" s="6" t="e">
        <f>'Res old 90'!G116/'Res old 90'!$E$38*'Res old 45'!$E$38</f>
        <v>#REF!</v>
      </c>
    </row>
    <row r="117" spans="3:7" ht="12.75" customHeight="1" x14ac:dyDescent="0.2">
      <c r="C117" s="5">
        <v>5</v>
      </c>
      <c r="D117" s="6" t="e">
        <f>'Res old 90'!D117/'Res old 90'!$E$38*'Res old 45'!$E$38</f>
        <v>#REF!</v>
      </c>
      <c r="E117" s="6" t="e">
        <f>'Res old 90'!E117/'Res old 90'!$E$38*'Res old 45'!$E$38</f>
        <v>#REF!</v>
      </c>
      <c r="F117" s="6" t="e">
        <f>'Res old 90'!F117/'Res old 90'!$E$38*'Res old 45'!$E$38</f>
        <v>#REF!</v>
      </c>
      <c r="G117" s="6" t="e">
        <f>'Res old 90'!G117/'Res old 90'!$E$38*'Res old 45'!$E$38</f>
        <v>#REF!</v>
      </c>
    </row>
    <row r="118" spans="3:7" ht="19.5" customHeight="1" x14ac:dyDescent="0.2">
      <c r="C118" s="17">
        <v>6</v>
      </c>
      <c r="D118" s="6" t="e">
        <f>'Res old 90'!D118/'Res old 90'!$E$38*'Res old 45'!$E$38</f>
        <v>#REF!</v>
      </c>
      <c r="E118" s="6" t="e">
        <f>'Res old 90'!E118/'Res old 90'!$E$38*'Res old 45'!$E$38</f>
        <v>#REF!</v>
      </c>
      <c r="F118" s="6" t="e">
        <f>'Res old 90'!F118/'Res old 90'!$E$38*'Res old 45'!$E$38</f>
        <v>#REF!</v>
      </c>
      <c r="G118" s="6" t="e">
        <f>'Res old 90'!G118/'Res old 90'!$E$38*'Res old 45'!$E$38</f>
        <v>#REF!</v>
      </c>
    </row>
    <row r="119" spans="3:7" ht="12.75" customHeight="1" x14ac:dyDescent="0.2">
      <c r="C119" s="5">
        <v>7</v>
      </c>
      <c r="D119" s="6" t="e">
        <f>'Res old 90'!D119/'Res old 90'!$E$38*'Res old 45'!$E$38</f>
        <v>#REF!</v>
      </c>
      <c r="E119" s="6" t="e">
        <f>'Res old 90'!E119/'Res old 90'!$E$38*'Res old 45'!$E$38</f>
        <v>#REF!</v>
      </c>
      <c r="F119" s="6" t="e">
        <f>'Res old 90'!F119/'Res old 90'!$E$38*'Res old 45'!$E$38</f>
        <v>#REF!</v>
      </c>
      <c r="G119" s="6" t="e">
        <f>'Res old 90'!G119/'Res old 90'!$E$38*'Res old 45'!$E$38</f>
        <v>#REF!</v>
      </c>
    </row>
    <row r="120" spans="3:7" ht="12.75" customHeight="1" x14ac:dyDescent="0.2">
      <c r="C120" s="5">
        <v>8</v>
      </c>
      <c r="D120" s="6" t="e">
        <f>'Res old 90'!D120/'Res old 90'!$E$38*'Res old 45'!$E$38</f>
        <v>#REF!</v>
      </c>
      <c r="E120" s="6" t="e">
        <f>'Res old 90'!E120/'Res old 90'!$E$38*'Res old 45'!$E$38</f>
        <v>#REF!</v>
      </c>
      <c r="F120" s="6" t="e">
        <f>'Res old 90'!F120/'Res old 90'!$E$38*'Res old 45'!$E$38</f>
        <v>#REF!</v>
      </c>
      <c r="G120" s="6" t="e">
        <f>'Res old 90'!G120/'Res old 90'!$E$38*'Res old 45'!$E$38</f>
        <v>#REF!</v>
      </c>
    </row>
    <row r="121" spans="3:7" ht="12.75" customHeight="1" x14ac:dyDescent="0.2">
      <c r="C121" s="5">
        <v>9</v>
      </c>
      <c r="D121" s="6" t="e">
        <f>'Res old 90'!D121/'Res old 90'!$E$38*'Res old 45'!$E$38</f>
        <v>#REF!</v>
      </c>
      <c r="E121" s="6" t="e">
        <f>'Res old 90'!E121/'Res old 90'!$E$38*'Res old 45'!$E$38</f>
        <v>#REF!</v>
      </c>
      <c r="F121" s="6" t="e">
        <f>'Res old 90'!F121/'Res old 90'!$E$38*'Res old 45'!$E$38</f>
        <v>#REF!</v>
      </c>
      <c r="G121" s="6" t="e">
        <f>'Res old 90'!G121/'Res old 90'!$E$38*'Res old 45'!$E$38</f>
        <v>#REF!</v>
      </c>
    </row>
    <row r="122" spans="3:7" ht="12.75" customHeight="1" x14ac:dyDescent="0.2">
      <c r="C122" s="5">
        <v>10</v>
      </c>
      <c r="D122" s="6" t="e">
        <f>'Res old 90'!D122/'Res old 90'!$E$38*'Res old 45'!$E$38</f>
        <v>#REF!</v>
      </c>
      <c r="E122" s="6" t="e">
        <f>'Res old 90'!E122/'Res old 90'!$E$38*'Res old 45'!$E$38</f>
        <v>#REF!</v>
      </c>
      <c r="F122" s="6" t="e">
        <f>'Res old 90'!F122/'Res old 90'!$E$38*'Res old 45'!$E$38</f>
        <v>#REF!</v>
      </c>
      <c r="G122" s="6" t="e">
        <f>'Res old 90'!G122/'Res old 90'!$E$38*'Res old 45'!$E$38</f>
        <v>#REF!</v>
      </c>
    </row>
    <row r="123" spans="3:7" ht="19.5" customHeight="1" x14ac:dyDescent="0.2">
      <c r="C123" s="5">
        <v>11</v>
      </c>
      <c r="D123" s="6" t="e">
        <f>'Res old 90'!D123/'Res old 90'!$E$38*'Res old 45'!$E$38</f>
        <v>#REF!</v>
      </c>
      <c r="E123" s="6" t="e">
        <f>'Res old 90'!E123/'Res old 90'!$E$38*'Res old 45'!$E$38</f>
        <v>#REF!</v>
      </c>
      <c r="F123" s="6" t="e">
        <f>'Res old 90'!F123/'Res old 90'!$E$38*'Res old 45'!$E$38</f>
        <v>#REF!</v>
      </c>
      <c r="G123" s="6" t="e">
        <f>'Res old 90'!G123/'Res old 90'!$E$38*'Res old 45'!$E$38</f>
        <v>#REF!</v>
      </c>
    </row>
    <row r="124" spans="3:7" ht="12.75" customHeight="1" x14ac:dyDescent="0.2">
      <c r="C124" s="5">
        <v>12</v>
      </c>
      <c r="D124" s="6" t="e">
        <f>'Res old 90'!D124/'Res old 90'!$E$38*'Res old 45'!$E$38</f>
        <v>#REF!</v>
      </c>
      <c r="E124" s="6" t="e">
        <f>'Res old 90'!E124/'Res old 90'!$E$38*'Res old 45'!$E$38</f>
        <v>#REF!</v>
      </c>
      <c r="F124" s="6" t="e">
        <f>'Res old 90'!F124/'Res old 90'!$E$38*'Res old 45'!$E$38</f>
        <v>#REF!</v>
      </c>
      <c r="G124" s="6" t="e">
        <f>'Res old 90'!G124/'Res old 90'!$E$38*'Res old 45'!$E$38</f>
        <v>#REF!</v>
      </c>
    </row>
    <row r="125" spans="3:7" ht="12.75" customHeight="1" x14ac:dyDescent="0.2">
      <c r="C125" s="5">
        <v>13</v>
      </c>
      <c r="D125" s="6" t="e">
        <f>'Res old 90'!D125/'Res old 90'!$E$38*'Res old 45'!$E$38</f>
        <v>#REF!</v>
      </c>
      <c r="E125" s="6" t="e">
        <f>'Res old 90'!E125/'Res old 90'!$E$38*'Res old 45'!$E$38</f>
        <v>#REF!</v>
      </c>
      <c r="F125" s="6" t="e">
        <f>'Res old 90'!F125/'Res old 90'!$E$38*'Res old 45'!$E$38</f>
        <v>#REF!</v>
      </c>
      <c r="G125" s="6" t="e">
        <f>'Res old 90'!G125/'Res old 90'!$E$38*'Res old 45'!$E$38</f>
        <v>#REF!</v>
      </c>
    </row>
    <row r="126" spans="3:7" ht="12.75" customHeight="1" x14ac:dyDescent="0.2">
      <c r="C126" s="5">
        <v>14</v>
      </c>
      <c r="D126" s="6" t="e">
        <f>'Res old 90'!D126/'Res old 90'!$E$38*'Res old 45'!$E$38</f>
        <v>#REF!</v>
      </c>
      <c r="E126" s="6" t="e">
        <f>'Res old 90'!E126/'Res old 90'!$E$38*'Res old 45'!$E$38</f>
        <v>#REF!</v>
      </c>
      <c r="F126" s="6" t="e">
        <f>'Res old 90'!F126/'Res old 90'!$E$38*'Res old 45'!$E$38</f>
        <v>#REF!</v>
      </c>
      <c r="G126" s="6" t="e">
        <f>'Res old 90'!G126/'Res old 90'!$E$38*'Res old 45'!$E$38</f>
        <v>#REF!</v>
      </c>
    </row>
    <row r="127" spans="3:7" ht="12.75" customHeight="1" x14ac:dyDescent="0.2">
      <c r="C127" s="5">
        <v>15</v>
      </c>
      <c r="D127" s="6" t="e">
        <f>'Res old 90'!D127/'Res old 90'!$E$38*'Res old 45'!$E$38</f>
        <v>#REF!</v>
      </c>
      <c r="E127" s="6" t="e">
        <f>'Res old 90'!E127/'Res old 90'!$E$38*'Res old 45'!$E$38</f>
        <v>#REF!</v>
      </c>
      <c r="F127" s="6" t="e">
        <f>'Res old 90'!F127/'Res old 90'!$E$38*'Res old 45'!$E$38</f>
        <v>#REF!</v>
      </c>
      <c r="G127" s="6" t="e">
        <f>'Res old 90'!G127/'Res old 90'!$E$38*'Res old 45'!$E$38</f>
        <v>#REF!</v>
      </c>
    </row>
    <row r="128" spans="3:7" ht="19.5" customHeight="1" x14ac:dyDescent="0.2">
      <c r="C128" s="5">
        <v>16</v>
      </c>
      <c r="D128" s="6" t="e">
        <f>'Res old 90'!D128/'Res old 90'!$E$38*'Res old 45'!$E$38</f>
        <v>#REF!</v>
      </c>
      <c r="E128" s="6" t="e">
        <f>'Res old 90'!E128/'Res old 90'!$E$38*'Res old 45'!$E$38</f>
        <v>#REF!</v>
      </c>
      <c r="F128" s="6" t="e">
        <f>'Res old 90'!F128/'Res old 90'!$E$38*'Res old 45'!$E$38</f>
        <v>#REF!</v>
      </c>
      <c r="G128" s="6" t="e">
        <f>'Res old 90'!G128/'Res old 90'!$E$38*'Res old 45'!$E$38</f>
        <v>#REF!</v>
      </c>
    </row>
    <row r="129" spans="3:7" ht="12.75" customHeight="1" x14ac:dyDescent="0.2">
      <c r="C129" s="5">
        <v>17</v>
      </c>
      <c r="D129" s="6" t="e">
        <f>'Res old 90'!D129/'Res old 90'!$E$38*'Res old 45'!$E$38</f>
        <v>#REF!</v>
      </c>
      <c r="E129" s="6" t="e">
        <f>'Res old 90'!E129/'Res old 90'!$E$38*'Res old 45'!$E$38</f>
        <v>#REF!</v>
      </c>
      <c r="F129" s="6" t="e">
        <f>'Res old 90'!F129/'Res old 90'!$E$38*'Res old 45'!$E$38</f>
        <v>#REF!</v>
      </c>
      <c r="G129" s="6" t="e">
        <f>'Res old 90'!G129/'Res old 90'!$E$38*'Res old 45'!$E$38</f>
        <v>#REF!</v>
      </c>
    </row>
    <row r="130" spans="3:7" ht="12.75" customHeight="1" x14ac:dyDescent="0.2">
      <c r="C130" s="5">
        <v>18</v>
      </c>
      <c r="D130" s="6" t="e">
        <f>'Res old 90'!D130/'Res old 90'!$E$38*'Res old 45'!$E$38</f>
        <v>#REF!</v>
      </c>
      <c r="E130" s="6" t="e">
        <f>'Res old 90'!E130/'Res old 90'!$E$38*'Res old 45'!$E$38</f>
        <v>#REF!</v>
      </c>
      <c r="F130" s="6" t="e">
        <f>'Res old 90'!F130/'Res old 90'!$E$38*'Res old 45'!$E$38</f>
        <v>#REF!</v>
      </c>
      <c r="G130" s="6" t="e">
        <f>'Res old 90'!G130/'Res old 90'!$E$38*'Res old 45'!$E$38</f>
        <v>#REF!</v>
      </c>
    </row>
    <row r="131" spans="3:7" ht="12.75" customHeight="1" x14ac:dyDescent="0.2">
      <c r="C131" s="5">
        <v>19</v>
      </c>
      <c r="D131" s="6" t="e">
        <f>'Res old 90'!D131/'Res old 90'!$E$38*'Res old 45'!$E$38</f>
        <v>#REF!</v>
      </c>
      <c r="E131" s="6" t="e">
        <f>'Res old 90'!E131/'Res old 90'!$E$38*'Res old 45'!$E$38</f>
        <v>#REF!</v>
      </c>
      <c r="F131" s="6" t="e">
        <f>'Res old 90'!F131/'Res old 90'!$E$38*'Res old 45'!$E$38</f>
        <v>#REF!</v>
      </c>
      <c r="G131" s="6" t="e">
        <f>'Res old 90'!G131/'Res old 90'!$E$38*'Res old 45'!$E$38</f>
        <v>#REF!</v>
      </c>
    </row>
    <row r="132" spans="3:7" ht="12.75" customHeight="1" x14ac:dyDescent="0.2">
      <c r="C132" s="5">
        <v>20</v>
      </c>
      <c r="D132" s="6" t="e">
        <f>'Res old 90'!D132/'Res old 90'!$E$38*'Res old 45'!$E$38</f>
        <v>#REF!</v>
      </c>
      <c r="E132" s="6" t="e">
        <f>'Res old 90'!E132/'Res old 90'!$E$38*'Res old 45'!$E$38</f>
        <v>#REF!</v>
      </c>
      <c r="F132" s="6" t="e">
        <f>'Res old 90'!F132/'Res old 90'!$E$38*'Res old 45'!$E$38</f>
        <v>#REF!</v>
      </c>
      <c r="G132" s="6" t="e">
        <f>'Res old 90'!G132/'Res old 90'!$E$38*'Res old 45'!$E$38</f>
        <v>#REF!</v>
      </c>
    </row>
    <row r="133" spans="3:7" ht="19.5" customHeight="1" x14ac:dyDescent="0.2">
      <c r="C133" s="5">
        <v>21</v>
      </c>
      <c r="D133" s="6" t="e">
        <f>'Res old 90'!D133/'Res old 90'!$E$38*'Res old 45'!$E$38</f>
        <v>#REF!</v>
      </c>
      <c r="E133" s="6" t="e">
        <f>'Res old 90'!E133/'Res old 90'!$E$38*'Res old 45'!$E$38</f>
        <v>#REF!</v>
      </c>
      <c r="F133" s="6" t="e">
        <f>'Res old 90'!F133/'Res old 90'!$E$38*'Res old 45'!$E$38</f>
        <v>#REF!</v>
      </c>
      <c r="G133" s="6" t="e">
        <f>'Res old 90'!G133/'Res old 90'!$E$38*'Res old 45'!$E$38</f>
        <v>#REF!</v>
      </c>
    </row>
    <row r="134" spans="3:7" ht="12.75" customHeight="1" x14ac:dyDescent="0.2">
      <c r="C134" s="5">
        <v>22</v>
      </c>
      <c r="D134" s="6" t="e">
        <f>'Res old 90'!D134/'Res old 90'!$E$38*'Res old 45'!$E$38</f>
        <v>#REF!</v>
      </c>
      <c r="E134" s="6" t="e">
        <f>'Res old 90'!E134/'Res old 90'!$E$38*'Res old 45'!$E$38</f>
        <v>#REF!</v>
      </c>
      <c r="F134" s="6" t="e">
        <f>'Res old 90'!F134/'Res old 90'!$E$38*'Res old 45'!$E$38</f>
        <v>#REF!</v>
      </c>
      <c r="G134" s="6" t="e">
        <f>'Res old 90'!G134/'Res old 90'!$E$38*'Res old 45'!$E$38</f>
        <v>#REF!</v>
      </c>
    </row>
    <row r="135" spans="3:7" ht="12.75" customHeight="1" x14ac:dyDescent="0.2">
      <c r="C135" s="5">
        <v>23</v>
      </c>
      <c r="D135" s="6" t="e">
        <f>'Res old 90'!D135/'Res old 90'!$E$38*'Res old 45'!$E$38</f>
        <v>#REF!</v>
      </c>
      <c r="E135" s="6" t="e">
        <f>'Res old 90'!E135/'Res old 90'!$E$38*'Res old 45'!$E$38</f>
        <v>#REF!</v>
      </c>
      <c r="F135" s="6" t="e">
        <f>'Res old 90'!F135/'Res old 90'!$E$38*'Res old 45'!$E$38</f>
        <v>#REF!</v>
      </c>
      <c r="G135" s="6" t="e">
        <f>'Res old 90'!G135/'Res old 90'!$E$38*'Res old 45'!$E$38</f>
        <v>#REF!</v>
      </c>
    </row>
    <row r="136" spans="3:7" ht="12.75" customHeight="1" x14ac:dyDescent="0.2">
      <c r="C136" s="5">
        <v>24</v>
      </c>
      <c r="D136" s="6" t="e">
        <f>'Res old 90'!D136/'Res old 90'!$E$38*'Res old 45'!$E$38</f>
        <v>#REF!</v>
      </c>
      <c r="E136" s="6" t="e">
        <f>'Res old 90'!E136/'Res old 90'!$E$38*'Res old 45'!$E$38</f>
        <v>#REF!</v>
      </c>
      <c r="F136" s="6" t="e">
        <f>'Res old 90'!F136/'Res old 90'!$E$38*'Res old 45'!$E$38</f>
        <v>#REF!</v>
      </c>
      <c r="G136" s="6" t="e">
        <f>'Res old 90'!G136/'Res old 90'!$E$38*'Res old 45'!$E$38</f>
        <v>#REF!</v>
      </c>
    </row>
    <row r="137" spans="3:7" ht="12.75" customHeight="1" x14ac:dyDescent="0.2">
      <c r="C137" s="5">
        <v>25</v>
      </c>
      <c r="D137" s="6" t="e">
        <f>'Res old 90'!D137/'Res old 90'!$E$38*'Res old 45'!$E$38</f>
        <v>#REF!</v>
      </c>
      <c r="E137" s="6" t="e">
        <f>'Res old 90'!E137/'Res old 90'!$E$38*'Res old 45'!$E$38</f>
        <v>#REF!</v>
      </c>
      <c r="F137" s="6" t="e">
        <f>'Res old 90'!F137/'Res old 90'!$E$38*'Res old 45'!$E$38</f>
        <v>#REF!</v>
      </c>
      <c r="G137" s="6" t="e">
        <f>'Res old 90'!G137/'Res old 90'!$E$38*'Res old 45'!$E$38</f>
        <v>#REF!</v>
      </c>
    </row>
    <row r="138" spans="3:7" ht="18" customHeight="1" x14ac:dyDescent="0.2">
      <c r="C138" s="19" t="e">
        <f>C104</f>
        <v>#REF!</v>
      </c>
      <c r="D138" s="15"/>
      <c r="E138" s="15"/>
      <c r="F138" s="15"/>
    </row>
    <row r="139" spans="3:7" ht="18" customHeight="1" x14ac:dyDescent="0.2">
      <c r="C139" s="4" t="s">
        <v>8</v>
      </c>
      <c r="E139" s="8"/>
      <c r="F139" s="15"/>
      <c r="G139" s="14"/>
    </row>
    <row r="140" spans="3:7" ht="18" customHeight="1" x14ac:dyDescent="0.2">
      <c r="C140" s="4" t="s">
        <v>0</v>
      </c>
      <c r="D140" s="15"/>
      <c r="E140" s="20">
        <v>0.45</v>
      </c>
      <c r="F140" s="15"/>
      <c r="G140" s="14" t="str">
        <f>+cit</f>
        <v/>
      </c>
    </row>
    <row r="141" spans="3:7" ht="18" customHeight="1" x14ac:dyDescent="0.2">
      <c r="C141" s="4" t="s">
        <v>17</v>
      </c>
      <c r="D141" s="15"/>
      <c r="E141" s="8"/>
      <c r="F141" s="8"/>
      <c r="G141" s="24" t="str">
        <f>+_cit1</f>
        <v/>
      </c>
    </row>
    <row r="142" spans="3:7" x14ac:dyDescent="0.2">
      <c r="C142" s="4"/>
      <c r="D142" s="15"/>
      <c r="E142" s="8"/>
      <c r="F142" s="15"/>
      <c r="G142" s="24"/>
    </row>
    <row r="143" spans="3:7" x14ac:dyDescent="0.2">
      <c r="C143" s="2"/>
      <c r="D143" s="9"/>
      <c r="E143" s="10"/>
      <c r="F143" s="10" t="s">
        <v>52</v>
      </c>
    </row>
    <row r="144" spans="3:7" ht="25.5" x14ac:dyDescent="0.2">
      <c r="C144" s="2"/>
      <c r="D144" s="2"/>
      <c r="E144" s="2"/>
      <c r="F144" s="50" t="s">
        <v>53</v>
      </c>
    </row>
    <row r="145" spans="3:7" x14ac:dyDescent="0.2">
      <c r="C145" s="3"/>
      <c r="D145" s="3"/>
      <c r="E145" s="2"/>
      <c r="F145" s="43" t="s">
        <v>54</v>
      </c>
      <c r="G145" s="3"/>
    </row>
    <row r="146" spans="3:7" ht="25.5" x14ac:dyDescent="0.2">
      <c r="C146" s="51" t="s">
        <v>56</v>
      </c>
      <c r="D146" s="28" t="s">
        <v>3</v>
      </c>
      <c r="E146" s="28" t="s">
        <v>7</v>
      </c>
      <c r="F146" s="51" t="s">
        <v>55</v>
      </c>
      <c r="G146" s="51" t="s">
        <v>57</v>
      </c>
    </row>
    <row r="147" spans="3:7" ht="19.5" customHeight="1" x14ac:dyDescent="0.2">
      <c r="C147" s="5">
        <v>1</v>
      </c>
      <c r="D147" s="6" t="e">
        <f>'Res old 90'!D147/'Res old 90'!$E$38*'Res old 45'!$E$38</f>
        <v>#REF!</v>
      </c>
      <c r="E147" s="6" t="e">
        <f>'Res old 90'!E147/'Res old 90'!$E$38*'Res old 45'!$E$38</f>
        <v>#REF!</v>
      </c>
      <c r="F147" s="6" t="e">
        <f>'Res old 90'!F147/'Res old 90'!$E$38*'Res old 45'!$E$38</f>
        <v>#REF!</v>
      </c>
      <c r="G147" s="6" t="e">
        <f>'Res old 90'!G147/'Res old 90'!$E$38*'Res old 45'!$E$38</f>
        <v>#REF!</v>
      </c>
    </row>
    <row r="148" spans="3:7" ht="12.75" customHeight="1" x14ac:dyDescent="0.2">
      <c r="C148" s="5">
        <v>2</v>
      </c>
      <c r="D148" s="6" t="e">
        <f>'Res old 90'!D148/'Res old 90'!$E$38*'Res old 45'!$E$38</f>
        <v>#REF!</v>
      </c>
      <c r="E148" s="6" t="e">
        <f>'Res old 90'!E148/'Res old 90'!$E$38*'Res old 45'!$E$38</f>
        <v>#REF!</v>
      </c>
      <c r="F148" s="6" t="e">
        <f>'Res old 90'!F148/'Res old 90'!$E$38*'Res old 45'!$E$38</f>
        <v>#REF!</v>
      </c>
      <c r="G148" s="6" t="e">
        <f>'Res old 90'!G148/'Res old 90'!$E$38*'Res old 45'!$E$38</f>
        <v>#REF!</v>
      </c>
    </row>
    <row r="149" spans="3:7" ht="12.75" customHeight="1" x14ac:dyDescent="0.2">
      <c r="C149" s="17">
        <v>3</v>
      </c>
      <c r="D149" s="6" t="e">
        <f>'Res old 90'!D149/'Res old 90'!$E$38*'Res old 45'!$E$38</f>
        <v>#REF!</v>
      </c>
      <c r="E149" s="6" t="e">
        <f>'Res old 90'!E149/'Res old 90'!$E$38*'Res old 45'!$E$38</f>
        <v>#REF!</v>
      </c>
      <c r="F149" s="6" t="e">
        <f>'Res old 90'!F149/'Res old 90'!$E$38*'Res old 45'!$E$38</f>
        <v>#REF!</v>
      </c>
      <c r="G149" s="6" t="e">
        <f>'Res old 90'!G149/'Res old 90'!$E$38*'Res old 45'!$E$38</f>
        <v>#REF!</v>
      </c>
    </row>
    <row r="150" spans="3:7" ht="12.75" customHeight="1" x14ac:dyDescent="0.2">
      <c r="C150" s="5">
        <v>4</v>
      </c>
      <c r="D150" s="6" t="e">
        <f>'Res old 90'!D150/'Res old 90'!$E$38*'Res old 45'!$E$38</f>
        <v>#REF!</v>
      </c>
      <c r="E150" s="6" t="e">
        <f>'Res old 90'!E150/'Res old 90'!$E$38*'Res old 45'!$E$38</f>
        <v>#REF!</v>
      </c>
      <c r="F150" s="6" t="e">
        <f>'Res old 90'!F150/'Res old 90'!$E$38*'Res old 45'!$E$38</f>
        <v>#REF!</v>
      </c>
      <c r="G150" s="6" t="e">
        <f>'Res old 90'!G150/'Res old 90'!$E$38*'Res old 45'!$E$38</f>
        <v>#REF!</v>
      </c>
    </row>
    <row r="151" spans="3:7" ht="12.75" customHeight="1" x14ac:dyDescent="0.2">
      <c r="C151" s="5">
        <v>5</v>
      </c>
      <c r="D151" s="6" t="e">
        <f>'Res old 90'!D151/'Res old 90'!$E$38*'Res old 45'!$E$38</f>
        <v>#REF!</v>
      </c>
      <c r="E151" s="6" t="e">
        <f>'Res old 90'!E151/'Res old 90'!$E$38*'Res old 45'!$E$38</f>
        <v>#REF!</v>
      </c>
      <c r="F151" s="6" t="e">
        <f>'Res old 90'!F151/'Res old 90'!$E$38*'Res old 45'!$E$38</f>
        <v>#REF!</v>
      </c>
      <c r="G151" s="6" t="e">
        <f>'Res old 90'!G151/'Res old 90'!$E$38*'Res old 45'!$E$38</f>
        <v>#REF!</v>
      </c>
    </row>
    <row r="152" spans="3:7" ht="19.5" customHeight="1" x14ac:dyDescent="0.2">
      <c r="C152" s="17">
        <v>6</v>
      </c>
      <c r="D152" s="6" t="e">
        <f>'Res old 90'!D152/'Res old 90'!$E$38*'Res old 45'!$E$38</f>
        <v>#REF!</v>
      </c>
      <c r="E152" s="6" t="e">
        <f>'Res old 90'!E152/'Res old 90'!$E$38*'Res old 45'!$E$38</f>
        <v>#REF!</v>
      </c>
      <c r="F152" s="6" t="e">
        <f>'Res old 90'!F152/'Res old 90'!$E$38*'Res old 45'!$E$38</f>
        <v>#REF!</v>
      </c>
      <c r="G152" s="6" t="e">
        <f>'Res old 90'!G152/'Res old 90'!$E$38*'Res old 45'!$E$38</f>
        <v>#REF!</v>
      </c>
    </row>
    <row r="153" spans="3:7" ht="12.75" customHeight="1" x14ac:dyDescent="0.2">
      <c r="C153" s="5">
        <v>7</v>
      </c>
      <c r="D153" s="6" t="e">
        <f>'Res old 90'!D153/'Res old 90'!$E$38*'Res old 45'!$E$38</f>
        <v>#REF!</v>
      </c>
      <c r="E153" s="6" t="e">
        <f>'Res old 90'!E153/'Res old 90'!$E$38*'Res old 45'!$E$38</f>
        <v>#REF!</v>
      </c>
      <c r="F153" s="6" t="e">
        <f>'Res old 90'!F153/'Res old 90'!$E$38*'Res old 45'!$E$38</f>
        <v>#REF!</v>
      </c>
      <c r="G153" s="6" t="e">
        <f>'Res old 90'!G153/'Res old 90'!$E$38*'Res old 45'!$E$38</f>
        <v>#REF!</v>
      </c>
    </row>
    <row r="154" spans="3:7" ht="12.75" customHeight="1" x14ac:dyDescent="0.2">
      <c r="C154" s="5">
        <v>8</v>
      </c>
      <c r="D154" s="6" t="e">
        <f>'Res old 90'!D154/'Res old 90'!$E$38*'Res old 45'!$E$38</f>
        <v>#REF!</v>
      </c>
      <c r="E154" s="6" t="e">
        <f>'Res old 90'!E154/'Res old 90'!$E$38*'Res old 45'!$E$38</f>
        <v>#REF!</v>
      </c>
      <c r="F154" s="6" t="e">
        <f>'Res old 90'!F154/'Res old 90'!$E$38*'Res old 45'!$E$38</f>
        <v>#REF!</v>
      </c>
      <c r="G154" s="6" t="e">
        <f>'Res old 90'!G154/'Res old 90'!$E$38*'Res old 45'!$E$38</f>
        <v>#REF!</v>
      </c>
    </row>
    <row r="155" spans="3:7" ht="12.75" customHeight="1" x14ac:dyDescent="0.2">
      <c r="C155" s="5">
        <v>9</v>
      </c>
      <c r="D155" s="6" t="e">
        <f>'Res old 90'!D155/'Res old 90'!$E$38*'Res old 45'!$E$38</f>
        <v>#REF!</v>
      </c>
      <c r="E155" s="6" t="e">
        <f>'Res old 90'!E155/'Res old 90'!$E$38*'Res old 45'!$E$38</f>
        <v>#REF!</v>
      </c>
      <c r="F155" s="6" t="e">
        <f>'Res old 90'!F155/'Res old 90'!$E$38*'Res old 45'!$E$38</f>
        <v>#REF!</v>
      </c>
      <c r="G155" s="6" t="e">
        <f>'Res old 90'!G155/'Res old 90'!$E$38*'Res old 45'!$E$38</f>
        <v>#REF!</v>
      </c>
    </row>
    <row r="156" spans="3:7" ht="12.75" customHeight="1" x14ac:dyDescent="0.2">
      <c r="C156" s="5">
        <v>10</v>
      </c>
      <c r="D156" s="6" t="e">
        <f>'Res old 90'!D156/'Res old 90'!$E$38*'Res old 45'!$E$38</f>
        <v>#REF!</v>
      </c>
      <c r="E156" s="6" t="e">
        <f>'Res old 90'!E156/'Res old 90'!$E$38*'Res old 45'!$E$38</f>
        <v>#REF!</v>
      </c>
      <c r="F156" s="6" t="e">
        <f>'Res old 90'!F156/'Res old 90'!$E$38*'Res old 45'!$E$38</f>
        <v>#REF!</v>
      </c>
      <c r="G156" s="6" t="e">
        <f>'Res old 90'!G156/'Res old 90'!$E$38*'Res old 45'!$E$38</f>
        <v>#REF!</v>
      </c>
    </row>
    <row r="157" spans="3:7" ht="19.5" customHeight="1" x14ac:dyDescent="0.2">
      <c r="C157" s="5">
        <v>11</v>
      </c>
      <c r="D157" s="6" t="e">
        <f>'Res old 90'!D157/'Res old 90'!$E$38*'Res old 45'!$E$38</f>
        <v>#REF!</v>
      </c>
      <c r="E157" s="6" t="e">
        <f>'Res old 90'!E157/'Res old 90'!$E$38*'Res old 45'!$E$38</f>
        <v>#REF!</v>
      </c>
      <c r="F157" s="6" t="e">
        <f>'Res old 90'!F157/'Res old 90'!$E$38*'Res old 45'!$E$38</f>
        <v>#REF!</v>
      </c>
      <c r="G157" s="6" t="e">
        <f>'Res old 90'!G157/'Res old 90'!$E$38*'Res old 45'!$E$38</f>
        <v>#REF!</v>
      </c>
    </row>
    <row r="158" spans="3:7" ht="12.75" customHeight="1" x14ac:dyDescent="0.2">
      <c r="C158" s="5">
        <v>12</v>
      </c>
      <c r="D158" s="6" t="e">
        <f>'Res old 90'!D158/'Res old 90'!$E$38*'Res old 45'!$E$38</f>
        <v>#REF!</v>
      </c>
      <c r="E158" s="6" t="e">
        <f>'Res old 90'!E158/'Res old 90'!$E$38*'Res old 45'!$E$38</f>
        <v>#REF!</v>
      </c>
      <c r="F158" s="6" t="e">
        <f>'Res old 90'!F158/'Res old 90'!$E$38*'Res old 45'!$E$38</f>
        <v>#REF!</v>
      </c>
      <c r="G158" s="6" t="e">
        <f>'Res old 90'!G158/'Res old 90'!$E$38*'Res old 45'!$E$38</f>
        <v>#REF!</v>
      </c>
    </row>
    <row r="159" spans="3:7" ht="12.75" customHeight="1" x14ac:dyDescent="0.2">
      <c r="C159" s="5">
        <v>13</v>
      </c>
      <c r="D159" s="6" t="e">
        <f>'Res old 90'!D159/'Res old 90'!$E$38*'Res old 45'!$E$38</f>
        <v>#REF!</v>
      </c>
      <c r="E159" s="6" t="e">
        <f>'Res old 90'!E159/'Res old 90'!$E$38*'Res old 45'!$E$38</f>
        <v>#REF!</v>
      </c>
      <c r="F159" s="6" t="e">
        <f>'Res old 90'!F159/'Res old 90'!$E$38*'Res old 45'!$E$38</f>
        <v>#REF!</v>
      </c>
      <c r="G159" s="6" t="e">
        <f>'Res old 90'!G159/'Res old 90'!$E$38*'Res old 45'!$E$38</f>
        <v>#REF!</v>
      </c>
    </row>
    <row r="160" spans="3:7" ht="12.75" customHeight="1" x14ac:dyDescent="0.2">
      <c r="C160" s="5">
        <v>14</v>
      </c>
      <c r="D160" s="6" t="e">
        <f>'Res old 90'!D160/'Res old 90'!$E$38*'Res old 45'!$E$38</f>
        <v>#REF!</v>
      </c>
      <c r="E160" s="6" t="e">
        <f>'Res old 90'!E160/'Res old 90'!$E$38*'Res old 45'!$E$38</f>
        <v>#REF!</v>
      </c>
      <c r="F160" s="6" t="e">
        <f>'Res old 90'!F160/'Res old 90'!$E$38*'Res old 45'!$E$38</f>
        <v>#REF!</v>
      </c>
      <c r="G160" s="6" t="e">
        <f>'Res old 90'!G160/'Res old 90'!$E$38*'Res old 45'!$E$38</f>
        <v>#REF!</v>
      </c>
    </row>
    <row r="161" spans="3:7" ht="12.75" customHeight="1" x14ac:dyDescent="0.2">
      <c r="C161" s="5">
        <v>15</v>
      </c>
      <c r="D161" s="6" t="e">
        <f>'Res old 90'!D161/'Res old 90'!$E$38*'Res old 45'!$E$38</f>
        <v>#REF!</v>
      </c>
      <c r="E161" s="6" t="e">
        <f>'Res old 90'!E161/'Res old 90'!$E$38*'Res old 45'!$E$38</f>
        <v>#REF!</v>
      </c>
      <c r="F161" s="6" t="e">
        <f>'Res old 90'!F161/'Res old 90'!$E$38*'Res old 45'!$E$38</f>
        <v>#REF!</v>
      </c>
      <c r="G161" s="6" t="e">
        <f>'Res old 90'!G161/'Res old 90'!$E$38*'Res old 45'!$E$38</f>
        <v>#REF!</v>
      </c>
    </row>
    <row r="162" spans="3:7" ht="19.5" customHeight="1" x14ac:dyDescent="0.2">
      <c r="C162" s="5">
        <v>16</v>
      </c>
      <c r="D162" s="6" t="e">
        <f>'Res old 90'!D162/'Res old 90'!$E$38*'Res old 45'!$E$38</f>
        <v>#REF!</v>
      </c>
      <c r="E162" s="6" t="e">
        <f>'Res old 90'!E162/'Res old 90'!$E$38*'Res old 45'!$E$38</f>
        <v>#REF!</v>
      </c>
      <c r="F162" s="6" t="e">
        <f>'Res old 90'!F162/'Res old 90'!$E$38*'Res old 45'!$E$38</f>
        <v>#REF!</v>
      </c>
      <c r="G162" s="6" t="e">
        <f>'Res old 90'!G162/'Res old 90'!$E$38*'Res old 45'!$E$38</f>
        <v>#REF!</v>
      </c>
    </row>
    <row r="163" spans="3:7" ht="12.75" customHeight="1" x14ac:dyDescent="0.2">
      <c r="C163" s="5">
        <v>17</v>
      </c>
      <c r="D163" s="6" t="e">
        <f>'Res old 90'!D163/'Res old 90'!$E$38*'Res old 45'!$E$38</f>
        <v>#REF!</v>
      </c>
      <c r="E163" s="6" t="e">
        <f>'Res old 90'!E163/'Res old 90'!$E$38*'Res old 45'!$E$38</f>
        <v>#REF!</v>
      </c>
      <c r="F163" s="6" t="e">
        <f>'Res old 90'!F163/'Res old 90'!$E$38*'Res old 45'!$E$38</f>
        <v>#REF!</v>
      </c>
      <c r="G163" s="6" t="e">
        <f>'Res old 90'!G163/'Res old 90'!$E$38*'Res old 45'!$E$38</f>
        <v>#REF!</v>
      </c>
    </row>
    <row r="164" spans="3:7" ht="12.75" customHeight="1" x14ac:dyDescent="0.2">
      <c r="C164" s="5">
        <v>18</v>
      </c>
      <c r="D164" s="6" t="e">
        <f>'Res old 90'!D164/'Res old 90'!$E$38*'Res old 45'!$E$38</f>
        <v>#REF!</v>
      </c>
      <c r="E164" s="6" t="e">
        <f>'Res old 90'!E164/'Res old 90'!$E$38*'Res old 45'!$E$38</f>
        <v>#REF!</v>
      </c>
      <c r="F164" s="6" t="e">
        <f>'Res old 90'!F164/'Res old 90'!$E$38*'Res old 45'!$E$38</f>
        <v>#REF!</v>
      </c>
      <c r="G164" s="6" t="e">
        <f>'Res old 90'!G164/'Res old 90'!$E$38*'Res old 45'!$E$38</f>
        <v>#REF!</v>
      </c>
    </row>
    <row r="165" spans="3:7" ht="12.75" customHeight="1" x14ac:dyDescent="0.2">
      <c r="C165" s="5">
        <v>19</v>
      </c>
      <c r="D165" s="6" t="e">
        <f>'Res old 90'!D165/'Res old 90'!$E$38*'Res old 45'!$E$38</f>
        <v>#REF!</v>
      </c>
      <c r="E165" s="6" t="e">
        <f>'Res old 90'!E165/'Res old 90'!$E$38*'Res old 45'!$E$38</f>
        <v>#REF!</v>
      </c>
      <c r="F165" s="6" t="e">
        <f>'Res old 90'!F165/'Res old 90'!$E$38*'Res old 45'!$E$38</f>
        <v>#REF!</v>
      </c>
      <c r="G165" s="6" t="e">
        <f>'Res old 90'!G165/'Res old 90'!$E$38*'Res old 45'!$E$38</f>
        <v>#REF!</v>
      </c>
    </row>
    <row r="166" spans="3:7" ht="12.75" customHeight="1" x14ac:dyDescent="0.2">
      <c r="C166" s="5">
        <v>20</v>
      </c>
      <c r="D166" s="6" t="e">
        <f>'Res old 90'!D166/'Res old 90'!$E$38*'Res old 45'!$E$38</f>
        <v>#REF!</v>
      </c>
      <c r="E166" s="6" t="e">
        <f>'Res old 90'!E166/'Res old 90'!$E$38*'Res old 45'!$E$38</f>
        <v>#REF!</v>
      </c>
      <c r="F166" s="6" t="e">
        <f>'Res old 90'!F166/'Res old 90'!$E$38*'Res old 45'!$E$38</f>
        <v>#REF!</v>
      </c>
      <c r="G166" s="6" t="e">
        <f>'Res old 90'!G166/'Res old 90'!$E$38*'Res old 45'!$E$38</f>
        <v>#REF!</v>
      </c>
    </row>
    <row r="167" spans="3:7" ht="19.5" customHeight="1" x14ac:dyDescent="0.2">
      <c r="C167" s="5">
        <v>21</v>
      </c>
      <c r="D167" s="6" t="e">
        <f>'Res old 90'!D167/'Res old 90'!$E$38*'Res old 45'!$E$38</f>
        <v>#REF!</v>
      </c>
      <c r="E167" s="6" t="e">
        <f>'Res old 90'!E167/'Res old 90'!$E$38*'Res old 45'!$E$38</f>
        <v>#REF!</v>
      </c>
      <c r="F167" s="6" t="e">
        <f>'Res old 90'!F167/'Res old 90'!$E$38*'Res old 45'!$E$38</f>
        <v>#REF!</v>
      </c>
      <c r="G167" s="6" t="e">
        <f>'Res old 90'!G167/'Res old 90'!$E$38*'Res old 45'!$E$38</f>
        <v>#REF!</v>
      </c>
    </row>
    <row r="168" spans="3:7" ht="12.75" customHeight="1" x14ac:dyDescent="0.2">
      <c r="C168" s="5">
        <v>22</v>
      </c>
      <c r="D168" s="6" t="e">
        <f>'Res old 90'!D168/'Res old 90'!$E$38*'Res old 45'!$E$38</f>
        <v>#REF!</v>
      </c>
      <c r="E168" s="6" t="e">
        <f>'Res old 90'!E168/'Res old 90'!$E$38*'Res old 45'!$E$38</f>
        <v>#REF!</v>
      </c>
      <c r="F168" s="6" t="e">
        <f>'Res old 90'!F168/'Res old 90'!$E$38*'Res old 45'!$E$38</f>
        <v>#REF!</v>
      </c>
      <c r="G168" s="6" t="e">
        <f>'Res old 90'!G168/'Res old 90'!$E$38*'Res old 45'!$E$38</f>
        <v>#REF!</v>
      </c>
    </row>
    <row r="169" spans="3:7" ht="12.75" customHeight="1" x14ac:dyDescent="0.2">
      <c r="C169" s="5">
        <v>23</v>
      </c>
      <c r="D169" s="6" t="e">
        <f>'Res old 90'!D169/'Res old 90'!$E$38*'Res old 45'!$E$38</f>
        <v>#REF!</v>
      </c>
      <c r="E169" s="6" t="e">
        <f>'Res old 90'!E169/'Res old 90'!$E$38*'Res old 45'!$E$38</f>
        <v>#REF!</v>
      </c>
      <c r="F169" s="6" t="e">
        <f>'Res old 90'!F169/'Res old 90'!$E$38*'Res old 45'!$E$38</f>
        <v>#REF!</v>
      </c>
      <c r="G169" s="6" t="e">
        <f>'Res old 90'!G169/'Res old 90'!$E$38*'Res old 45'!$E$38</f>
        <v>#REF!</v>
      </c>
    </row>
    <row r="170" spans="3:7" ht="12.75" customHeight="1" x14ac:dyDescent="0.2">
      <c r="C170" s="5">
        <v>24</v>
      </c>
      <c r="D170" s="6" t="e">
        <f>'Res old 90'!D170/'Res old 90'!$E$38*'Res old 45'!$E$38</f>
        <v>#REF!</v>
      </c>
      <c r="E170" s="6" t="e">
        <f>'Res old 90'!E170/'Res old 90'!$E$38*'Res old 45'!$E$38</f>
        <v>#REF!</v>
      </c>
      <c r="F170" s="6" t="e">
        <f>'Res old 90'!F170/'Res old 90'!$E$38*'Res old 45'!$E$38</f>
        <v>#REF!</v>
      </c>
      <c r="G170" s="6" t="e">
        <f>'Res old 90'!G170/'Res old 90'!$E$38*'Res old 45'!$E$38</f>
        <v>#REF!</v>
      </c>
    </row>
    <row r="171" spans="3:7" ht="12.75" customHeight="1" x14ac:dyDescent="0.2">
      <c r="C171" s="5">
        <v>25</v>
      </c>
      <c r="D171" s="6" t="e">
        <f>'Res old 90'!D171/'Res old 90'!$E$38*'Res old 45'!$E$38</f>
        <v>#REF!</v>
      </c>
      <c r="E171" s="6" t="e">
        <f>'Res old 90'!E171/'Res old 90'!$E$38*'Res old 45'!$E$38</f>
        <v>#REF!</v>
      </c>
      <c r="F171" s="6" t="e">
        <f>'Res old 90'!F171/'Res old 90'!$E$38*'Res old 45'!$E$38</f>
        <v>#REF!</v>
      </c>
      <c r="G171" s="6" t="e">
        <f>'Res old 90'!G171/'Res old 90'!$E$38*'Res old 45'!$E$38</f>
        <v>#REF!</v>
      </c>
    </row>
    <row r="172" spans="3:7" ht="18" customHeight="1" x14ac:dyDescent="0.2">
      <c r="C172" s="19" t="e">
        <f>C138</f>
        <v>#REF!</v>
      </c>
      <c r="D172" s="15"/>
      <c r="E172" s="15"/>
      <c r="F172" s="15"/>
    </row>
    <row r="173" spans="3:7" ht="18" customHeight="1" x14ac:dyDescent="0.2">
      <c r="C173" s="4" t="s">
        <v>8</v>
      </c>
      <c r="E173" s="8"/>
      <c r="F173" s="15"/>
      <c r="G173" s="14"/>
    </row>
    <row r="174" spans="3:7" ht="18" customHeight="1" x14ac:dyDescent="0.2">
      <c r="C174" s="4" t="s">
        <v>0</v>
      </c>
      <c r="D174" s="15"/>
      <c r="E174" s="20">
        <v>0.45</v>
      </c>
      <c r="F174" s="15"/>
      <c r="G174" s="14" t="str">
        <f>+cit</f>
        <v/>
      </c>
    </row>
    <row r="175" spans="3:7" ht="18" customHeight="1" x14ac:dyDescent="0.2">
      <c r="C175" s="4" t="s">
        <v>18</v>
      </c>
      <c r="D175" s="15"/>
      <c r="E175" s="8"/>
      <c r="F175" s="8"/>
      <c r="G175" s="24" t="str">
        <f>+_cit1</f>
        <v/>
      </c>
    </row>
    <row r="176" spans="3:7" x14ac:dyDescent="0.2">
      <c r="C176" s="4"/>
      <c r="D176" s="15"/>
      <c r="E176" s="8"/>
      <c r="F176" s="15"/>
      <c r="G176" s="24"/>
    </row>
    <row r="177" spans="3:7" x14ac:dyDescent="0.2">
      <c r="C177" s="2"/>
      <c r="D177" s="9"/>
      <c r="E177" s="10"/>
      <c r="F177" s="10" t="s">
        <v>52</v>
      </c>
    </row>
    <row r="178" spans="3:7" ht="25.5" x14ac:dyDescent="0.2">
      <c r="C178" s="2"/>
      <c r="D178" s="2"/>
      <c r="E178" s="2"/>
      <c r="F178" s="50" t="s">
        <v>53</v>
      </c>
    </row>
    <row r="179" spans="3:7" x14ac:dyDescent="0.2">
      <c r="C179" s="3"/>
      <c r="D179" s="3"/>
      <c r="E179" s="2"/>
      <c r="F179" s="43" t="s">
        <v>54</v>
      </c>
      <c r="G179" s="3"/>
    </row>
    <row r="180" spans="3:7" ht="25.5" x14ac:dyDescent="0.2">
      <c r="C180" s="51" t="s">
        <v>56</v>
      </c>
      <c r="D180" s="28" t="s">
        <v>3</v>
      </c>
      <c r="E180" s="28" t="s">
        <v>7</v>
      </c>
      <c r="F180" s="51" t="s">
        <v>55</v>
      </c>
      <c r="G180" s="51" t="s">
        <v>57</v>
      </c>
    </row>
    <row r="181" spans="3:7" ht="19.5" customHeight="1" x14ac:dyDescent="0.2">
      <c r="C181" s="5">
        <v>1</v>
      </c>
      <c r="D181" s="6" t="e">
        <f>'Res old 90'!D181/'Res old 90'!$E$38*'Res old 45'!$E$38</f>
        <v>#REF!</v>
      </c>
      <c r="E181" s="6" t="e">
        <f>'Res old 90'!E181/'Res old 90'!$E$38*'Res old 45'!$E$38</f>
        <v>#REF!</v>
      </c>
      <c r="F181" s="6" t="e">
        <f>'Res old 90'!F181/'Res old 90'!$E$38*'Res old 45'!$E$38</f>
        <v>#REF!</v>
      </c>
      <c r="G181" s="6" t="e">
        <f>'Res old 90'!G181/'Res old 90'!$E$38*'Res old 45'!$E$38</f>
        <v>#REF!</v>
      </c>
    </row>
    <row r="182" spans="3:7" ht="12.75" customHeight="1" x14ac:dyDescent="0.2">
      <c r="C182" s="5">
        <v>2</v>
      </c>
      <c r="D182" s="6" t="e">
        <f>'Res old 90'!D182/'Res old 90'!$E$38*'Res old 45'!$E$38</f>
        <v>#REF!</v>
      </c>
      <c r="E182" s="6" t="e">
        <f>'Res old 90'!E182/'Res old 90'!$E$38*'Res old 45'!$E$38</f>
        <v>#REF!</v>
      </c>
      <c r="F182" s="6" t="e">
        <f>'Res old 90'!F182/'Res old 90'!$E$38*'Res old 45'!$E$38</f>
        <v>#REF!</v>
      </c>
      <c r="G182" s="6" t="e">
        <f>'Res old 90'!G182/'Res old 90'!$E$38*'Res old 45'!$E$38</f>
        <v>#REF!</v>
      </c>
    </row>
    <row r="183" spans="3:7" ht="12.75" customHeight="1" x14ac:dyDescent="0.2">
      <c r="C183" s="17">
        <v>3</v>
      </c>
      <c r="D183" s="6" t="e">
        <f>'Res old 90'!D183/'Res old 90'!$E$38*'Res old 45'!$E$38</f>
        <v>#REF!</v>
      </c>
      <c r="E183" s="6" t="e">
        <f>'Res old 90'!E183/'Res old 90'!$E$38*'Res old 45'!$E$38</f>
        <v>#REF!</v>
      </c>
      <c r="F183" s="6" t="e">
        <f>'Res old 90'!F183/'Res old 90'!$E$38*'Res old 45'!$E$38</f>
        <v>#REF!</v>
      </c>
      <c r="G183" s="6" t="e">
        <f>'Res old 90'!G183/'Res old 90'!$E$38*'Res old 45'!$E$38</f>
        <v>#REF!</v>
      </c>
    </row>
    <row r="184" spans="3:7" ht="12.75" customHeight="1" x14ac:dyDescent="0.2">
      <c r="C184" s="5">
        <v>4</v>
      </c>
      <c r="D184" s="6" t="e">
        <f>'Res old 90'!D184/'Res old 90'!$E$38*'Res old 45'!$E$38</f>
        <v>#REF!</v>
      </c>
      <c r="E184" s="6" t="e">
        <f>'Res old 90'!E184/'Res old 90'!$E$38*'Res old 45'!$E$38</f>
        <v>#REF!</v>
      </c>
      <c r="F184" s="6" t="e">
        <f>'Res old 90'!F184/'Res old 90'!$E$38*'Res old 45'!$E$38</f>
        <v>#REF!</v>
      </c>
      <c r="G184" s="6" t="e">
        <f>'Res old 90'!G184/'Res old 90'!$E$38*'Res old 45'!$E$38</f>
        <v>#REF!</v>
      </c>
    </row>
    <row r="185" spans="3:7" ht="12.75" customHeight="1" x14ac:dyDescent="0.2">
      <c r="C185" s="5">
        <v>5</v>
      </c>
      <c r="D185" s="6" t="e">
        <f>'Res old 90'!D185/'Res old 90'!$E$38*'Res old 45'!$E$38</f>
        <v>#REF!</v>
      </c>
      <c r="E185" s="6" t="e">
        <f>'Res old 90'!E185/'Res old 90'!$E$38*'Res old 45'!$E$38</f>
        <v>#REF!</v>
      </c>
      <c r="F185" s="6" t="e">
        <f>'Res old 90'!F185/'Res old 90'!$E$38*'Res old 45'!$E$38</f>
        <v>#REF!</v>
      </c>
      <c r="G185" s="6" t="e">
        <f>'Res old 90'!G185/'Res old 90'!$E$38*'Res old 45'!$E$38</f>
        <v>#REF!</v>
      </c>
    </row>
    <row r="186" spans="3:7" ht="19.5" customHeight="1" x14ac:dyDescent="0.2">
      <c r="C186" s="17">
        <v>6</v>
      </c>
      <c r="D186" s="6" t="e">
        <f>'Res old 90'!D186/'Res old 90'!$E$38*'Res old 45'!$E$38</f>
        <v>#REF!</v>
      </c>
      <c r="E186" s="6" t="e">
        <f>'Res old 90'!E186/'Res old 90'!$E$38*'Res old 45'!$E$38</f>
        <v>#REF!</v>
      </c>
      <c r="F186" s="6" t="e">
        <f>'Res old 90'!F186/'Res old 90'!$E$38*'Res old 45'!$E$38</f>
        <v>#REF!</v>
      </c>
      <c r="G186" s="6" t="e">
        <f>'Res old 90'!G186/'Res old 90'!$E$38*'Res old 45'!$E$38</f>
        <v>#REF!</v>
      </c>
    </row>
    <row r="187" spans="3:7" ht="12.75" customHeight="1" x14ac:dyDescent="0.2">
      <c r="C187" s="5">
        <v>7</v>
      </c>
      <c r="D187" s="6" t="e">
        <f>'Res old 90'!D187/'Res old 90'!$E$38*'Res old 45'!$E$38</f>
        <v>#REF!</v>
      </c>
      <c r="E187" s="6" t="e">
        <f>'Res old 90'!E187/'Res old 90'!$E$38*'Res old 45'!$E$38</f>
        <v>#REF!</v>
      </c>
      <c r="F187" s="6" t="e">
        <f>'Res old 90'!F187/'Res old 90'!$E$38*'Res old 45'!$E$38</f>
        <v>#REF!</v>
      </c>
      <c r="G187" s="6" t="e">
        <f>'Res old 90'!G187/'Res old 90'!$E$38*'Res old 45'!$E$38</f>
        <v>#REF!</v>
      </c>
    </row>
    <row r="188" spans="3:7" ht="12.75" customHeight="1" x14ac:dyDescent="0.2">
      <c r="C188" s="5">
        <v>8</v>
      </c>
      <c r="D188" s="6" t="e">
        <f>'Res old 90'!D188/'Res old 90'!$E$38*'Res old 45'!$E$38</f>
        <v>#REF!</v>
      </c>
      <c r="E188" s="6" t="e">
        <f>'Res old 90'!E188/'Res old 90'!$E$38*'Res old 45'!$E$38</f>
        <v>#REF!</v>
      </c>
      <c r="F188" s="6" t="e">
        <f>'Res old 90'!F188/'Res old 90'!$E$38*'Res old 45'!$E$38</f>
        <v>#REF!</v>
      </c>
      <c r="G188" s="6" t="e">
        <f>'Res old 90'!G188/'Res old 90'!$E$38*'Res old 45'!$E$38</f>
        <v>#REF!</v>
      </c>
    </row>
    <row r="189" spans="3:7" ht="12.75" customHeight="1" x14ac:dyDescent="0.2">
      <c r="C189" s="5">
        <v>9</v>
      </c>
      <c r="D189" s="6" t="e">
        <f>'Res old 90'!D189/'Res old 90'!$E$38*'Res old 45'!$E$38</f>
        <v>#REF!</v>
      </c>
      <c r="E189" s="6" t="e">
        <f>'Res old 90'!E189/'Res old 90'!$E$38*'Res old 45'!$E$38</f>
        <v>#REF!</v>
      </c>
      <c r="F189" s="6" t="e">
        <f>'Res old 90'!F189/'Res old 90'!$E$38*'Res old 45'!$E$38</f>
        <v>#REF!</v>
      </c>
      <c r="G189" s="6" t="e">
        <f>'Res old 90'!G189/'Res old 90'!$E$38*'Res old 45'!$E$38</f>
        <v>#REF!</v>
      </c>
    </row>
    <row r="190" spans="3:7" ht="12.75" customHeight="1" x14ac:dyDescent="0.2">
      <c r="C190" s="5">
        <v>10</v>
      </c>
      <c r="D190" s="6" t="e">
        <f>'Res old 90'!D190/'Res old 90'!$E$38*'Res old 45'!$E$38</f>
        <v>#REF!</v>
      </c>
      <c r="E190" s="6" t="e">
        <f>'Res old 90'!E190/'Res old 90'!$E$38*'Res old 45'!$E$38</f>
        <v>#REF!</v>
      </c>
      <c r="F190" s="6" t="e">
        <f>'Res old 90'!F190/'Res old 90'!$E$38*'Res old 45'!$E$38</f>
        <v>#REF!</v>
      </c>
      <c r="G190" s="6" t="e">
        <f>'Res old 90'!G190/'Res old 90'!$E$38*'Res old 45'!$E$38</f>
        <v>#REF!</v>
      </c>
    </row>
    <row r="191" spans="3:7" ht="19.5" customHeight="1" x14ac:dyDescent="0.2">
      <c r="C191" s="5">
        <v>11</v>
      </c>
      <c r="D191" s="6" t="e">
        <f>'Res old 90'!D191/'Res old 90'!$E$38*'Res old 45'!$E$38</f>
        <v>#REF!</v>
      </c>
      <c r="E191" s="6" t="e">
        <f>'Res old 90'!E191/'Res old 90'!$E$38*'Res old 45'!$E$38</f>
        <v>#REF!</v>
      </c>
      <c r="F191" s="6" t="e">
        <f>'Res old 90'!F191/'Res old 90'!$E$38*'Res old 45'!$E$38</f>
        <v>#REF!</v>
      </c>
      <c r="G191" s="6" t="e">
        <f>'Res old 90'!G191/'Res old 90'!$E$38*'Res old 45'!$E$38</f>
        <v>#REF!</v>
      </c>
    </row>
    <row r="192" spans="3:7" ht="12.75" customHeight="1" x14ac:dyDescent="0.2">
      <c r="C192" s="5">
        <v>12</v>
      </c>
      <c r="D192" s="6" t="e">
        <f>'Res old 90'!D192/'Res old 90'!$E$38*'Res old 45'!$E$38</f>
        <v>#REF!</v>
      </c>
      <c r="E192" s="6" t="e">
        <f>'Res old 90'!E192/'Res old 90'!$E$38*'Res old 45'!$E$38</f>
        <v>#REF!</v>
      </c>
      <c r="F192" s="6" t="e">
        <f>'Res old 90'!F192/'Res old 90'!$E$38*'Res old 45'!$E$38</f>
        <v>#REF!</v>
      </c>
      <c r="G192" s="6" t="e">
        <f>'Res old 90'!G192/'Res old 90'!$E$38*'Res old 45'!$E$38</f>
        <v>#REF!</v>
      </c>
    </row>
    <row r="193" spans="3:7" ht="12.75" customHeight="1" x14ac:dyDescent="0.2">
      <c r="C193" s="5">
        <v>13</v>
      </c>
      <c r="D193" s="6" t="e">
        <f>'Res old 90'!D193/'Res old 90'!$E$38*'Res old 45'!$E$38</f>
        <v>#REF!</v>
      </c>
      <c r="E193" s="6" t="e">
        <f>'Res old 90'!E193/'Res old 90'!$E$38*'Res old 45'!$E$38</f>
        <v>#REF!</v>
      </c>
      <c r="F193" s="6" t="e">
        <f>'Res old 90'!F193/'Res old 90'!$E$38*'Res old 45'!$E$38</f>
        <v>#REF!</v>
      </c>
      <c r="G193" s="6" t="e">
        <f>'Res old 90'!G193/'Res old 90'!$E$38*'Res old 45'!$E$38</f>
        <v>#REF!</v>
      </c>
    </row>
    <row r="194" spans="3:7" ht="12.75" customHeight="1" x14ac:dyDescent="0.2">
      <c r="C194" s="5">
        <v>14</v>
      </c>
      <c r="D194" s="6" t="e">
        <f>'Res old 90'!D194/'Res old 90'!$E$38*'Res old 45'!$E$38</f>
        <v>#REF!</v>
      </c>
      <c r="E194" s="6" t="e">
        <f>'Res old 90'!E194/'Res old 90'!$E$38*'Res old 45'!$E$38</f>
        <v>#REF!</v>
      </c>
      <c r="F194" s="6" t="e">
        <f>'Res old 90'!F194/'Res old 90'!$E$38*'Res old 45'!$E$38</f>
        <v>#REF!</v>
      </c>
      <c r="G194" s="6" t="e">
        <f>'Res old 90'!G194/'Res old 90'!$E$38*'Res old 45'!$E$38</f>
        <v>#REF!</v>
      </c>
    </row>
    <row r="195" spans="3:7" ht="12.75" customHeight="1" x14ac:dyDescent="0.2">
      <c r="C195" s="5">
        <v>15</v>
      </c>
      <c r="D195" s="6" t="e">
        <f>'Res old 90'!D195/'Res old 90'!$E$38*'Res old 45'!$E$38</f>
        <v>#REF!</v>
      </c>
      <c r="E195" s="6" t="e">
        <f>'Res old 90'!E195/'Res old 90'!$E$38*'Res old 45'!$E$38</f>
        <v>#REF!</v>
      </c>
      <c r="F195" s="6" t="e">
        <f>'Res old 90'!F195/'Res old 90'!$E$38*'Res old 45'!$E$38</f>
        <v>#REF!</v>
      </c>
      <c r="G195" s="6" t="e">
        <f>'Res old 90'!G195/'Res old 90'!$E$38*'Res old 45'!$E$38</f>
        <v>#REF!</v>
      </c>
    </row>
    <row r="196" spans="3:7" ht="19.5" customHeight="1" x14ac:dyDescent="0.2">
      <c r="C196" s="5">
        <v>16</v>
      </c>
      <c r="D196" s="6" t="e">
        <f>'Res old 90'!D196/'Res old 90'!$E$38*'Res old 45'!$E$38</f>
        <v>#REF!</v>
      </c>
      <c r="E196" s="6" t="e">
        <f>'Res old 90'!E196/'Res old 90'!$E$38*'Res old 45'!$E$38</f>
        <v>#REF!</v>
      </c>
      <c r="F196" s="6" t="e">
        <f>'Res old 90'!F196/'Res old 90'!$E$38*'Res old 45'!$E$38</f>
        <v>#REF!</v>
      </c>
      <c r="G196" s="6" t="e">
        <f>'Res old 90'!G196/'Res old 90'!$E$38*'Res old 45'!$E$38</f>
        <v>#REF!</v>
      </c>
    </row>
    <row r="197" spans="3:7" ht="12.75" customHeight="1" x14ac:dyDescent="0.2">
      <c r="C197" s="5">
        <v>17</v>
      </c>
      <c r="D197" s="6" t="e">
        <f>'Res old 90'!D197/'Res old 90'!$E$38*'Res old 45'!$E$38</f>
        <v>#REF!</v>
      </c>
      <c r="E197" s="6" t="e">
        <f>'Res old 90'!E197/'Res old 90'!$E$38*'Res old 45'!$E$38</f>
        <v>#REF!</v>
      </c>
      <c r="F197" s="6" t="e">
        <f>'Res old 90'!F197/'Res old 90'!$E$38*'Res old 45'!$E$38</f>
        <v>#REF!</v>
      </c>
      <c r="G197" s="6" t="e">
        <f>'Res old 90'!G197/'Res old 90'!$E$38*'Res old 45'!$E$38</f>
        <v>#REF!</v>
      </c>
    </row>
    <row r="198" spans="3:7" ht="12.75" customHeight="1" x14ac:dyDescent="0.2">
      <c r="C198" s="5">
        <v>18</v>
      </c>
      <c r="D198" s="6" t="e">
        <f>'Res old 90'!D198/'Res old 90'!$E$38*'Res old 45'!$E$38</f>
        <v>#REF!</v>
      </c>
      <c r="E198" s="6" t="e">
        <f>'Res old 90'!E198/'Res old 90'!$E$38*'Res old 45'!$E$38</f>
        <v>#REF!</v>
      </c>
      <c r="F198" s="6" t="e">
        <f>'Res old 90'!F198/'Res old 90'!$E$38*'Res old 45'!$E$38</f>
        <v>#REF!</v>
      </c>
      <c r="G198" s="6" t="e">
        <f>'Res old 90'!G198/'Res old 90'!$E$38*'Res old 45'!$E$38</f>
        <v>#REF!</v>
      </c>
    </row>
    <row r="199" spans="3:7" ht="12.75" customHeight="1" x14ac:dyDescent="0.2">
      <c r="C199" s="5">
        <v>19</v>
      </c>
      <c r="D199" s="6" t="e">
        <f>'Res old 90'!D199/'Res old 90'!$E$38*'Res old 45'!$E$38</f>
        <v>#REF!</v>
      </c>
      <c r="E199" s="6" t="e">
        <f>'Res old 90'!E199/'Res old 90'!$E$38*'Res old 45'!$E$38</f>
        <v>#REF!</v>
      </c>
      <c r="F199" s="6" t="e">
        <f>'Res old 90'!F199/'Res old 90'!$E$38*'Res old 45'!$E$38</f>
        <v>#REF!</v>
      </c>
      <c r="G199" s="6" t="e">
        <f>'Res old 90'!G199/'Res old 90'!$E$38*'Res old 45'!$E$38</f>
        <v>#REF!</v>
      </c>
    </row>
    <row r="200" spans="3:7" ht="12.75" customHeight="1" x14ac:dyDescent="0.2">
      <c r="C200" s="5">
        <v>20</v>
      </c>
      <c r="D200" s="6" t="e">
        <f>'Res old 90'!D200/'Res old 90'!$E$38*'Res old 45'!$E$38</f>
        <v>#REF!</v>
      </c>
      <c r="E200" s="6" t="e">
        <f>'Res old 90'!E200/'Res old 90'!$E$38*'Res old 45'!$E$38</f>
        <v>#REF!</v>
      </c>
      <c r="F200" s="6" t="e">
        <f>'Res old 90'!F200/'Res old 90'!$E$38*'Res old 45'!$E$38</f>
        <v>#REF!</v>
      </c>
      <c r="G200" s="6" t="e">
        <f>'Res old 90'!G200/'Res old 90'!$E$38*'Res old 45'!$E$38</f>
        <v>#REF!</v>
      </c>
    </row>
    <row r="201" spans="3:7" ht="19.5" customHeight="1" x14ac:dyDescent="0.2">
      <c r="C201" s="5">
        <v>21</v>
      </c>
      <c r="D201" s="6" t="e">
        <f>'Res old 90'!D201/'Res old 90'!$E$38*'Res old 45'!$E$38</f>
        <v>#REF!</v>
      </c>
      <c r="E201" s="6" t="e">
        <f>'Res old 90'!E201/'Res old 90'!$E$38*'Res old 45'!$E$38</f>
        <v>#REF!</v>
      </c>
      <c r="F201" s="6" t="e">
        <f>'Res old 90'!F201/'Res old 90'!$E$38*'Res old 45'!$E$38</f>
        <v>#REF!</v>
      </c>
      <c r="G201" s="6" t="e">
        <f>'Res old 90'!G201/'Res old 90'!$E$38*'Res old 45'!$E$38</f>
        <v>#REF!</v>
      </c>
    </row>
    <row r="202" spans="3:7" ht="12.75" customHeight="1" x14ac:dyDescent="0.2">
      <c r="C202" s="5">
        <v>22</v>
      </c>
      <c r="D202" s="6" t="e">
        <f>'Res old 90'!D202/'Res old 90'!$E$38*'Res old 45'!$E$38</f>
        <v>#REF!</v>
      </c>
      <c r="E202" s="6" t="e">
        <f>'Res old 90'!E202/'Res old 90'!$E$38*'Res old 45'!$E$38</f>
        <v>#REF!</v>
      </c>
      <c r="F202" s="6" t="e">
        <f>'Res old 90'!F202/'Res old 90'!$E$38*'Res old 45'!$E$38</f>
        <v>#REF!</v>
      </c>
      <c r="G202" s="6" t="e">
        <f>'Res old 90'!G202/'Res old 90'!$E$38*'Res old 45'!$E$38</f>
        <v>#REF!</v>
      </c>
    </row>
    <row r="203" spans="3:7" ht="12.75" customHeight="1" x14ac:dyDescent="0.2">
      <c r="C203" s="5">
        <v>23</v>
      </c>
      <c r="D203" s="6" t="e">
        <f>'Res old 90'!D203/'Res old 90'!$E$38*'Res old 45'!$E$38</f>
        <v>#REF!</v>
      </c>
      <c r="E203" s="6" t="e">
        <f>'Res old 90'!E203/'Res old 90'!$E$38*'Res old 45'!$E$38</f>
        <v>#REF!</v>
      </c>
      <c r="F203" s="6" t="e">
        <f>'Res old 90'!F203/'Res old 90'!$E$38*'Res old 45'!$E$38</f>
        <v>#REF!</v>
      </c>
      <c r="G203" s="6" t="e">
        <f>'Res old 90'!G203/'Res old 90'!$E$38*'Res old 45'!$E$38</f>
        <v>#REF!</v>
      </c>
    </row>
    <row r="204" spans="3:7" ht="12.75" customHeight="1" x14ac:dyDescent="0.2">
      <c r="C204" s="5">
        <v>24</v>
      </c>
      <c r="D204" s="6" t="e">
        <f>'Res old 90'!D204/'Res old 90'!$E$38*'Res old 45'!$E$38</f>
        <v>#REF!</v>
      </c>
      <c r="E204" s="6" t="e">
        <f>'Res old 90'!E204/'Res old 90'!$E$38*'Res old 45'!$E$38</f>
        <v>#REF!</v>
      </c>
      <c r="F204" s="6" t="e">
        <f>'Res old 90'!F204/'Res old 90'!$E$38*'Res old 45'!$E$38</f>
        <v>#REF!</v>
      </c>
      <c r="G204" s="6" t="e">
        <f>'Res old 90'!G204/'Res old 90'!$E$38*'Res old 45'!$E$38</f>
        <v>#REF!</v>
      </c>
    </row>
    <row r="205" spans="3:7" ht="12.75" customHeight="1" x14ac:dyDescent="0.2">
      <c r="C205" s="5">
        <v>25</v>
      </c>
      <c r="D205" s="6" t="e">
        <f>'Res old 90'!D205/'Res old 90'!$E$38*'Res old 45'!$E$38</f>
        <v>#REF!</v>
      </c>
      <c r="E205" s="6" t="e">
        <f>'Res old 90'!E205/'Res old 90'!$E$38*'Res old 45'!$E$38</f>
        <v>#REF!</v>
      </c>
      <c r="F205" s="6" t="e">
        <f>'Res old 90'!F205/'Res old 90'!$E$38*'Res old 45'!$E$38</f>
        <v>#REF!</v>
      </c>
      <c r="G205" s="6" t="e">
        <f>'Res old 90'!G205/'Res old 90'!$E$38*'Res old 45'!$E$38</f>
        <v>#REF!</v>
      </c>
    </row>
    <row r="206" spans="3:7" ht="18" customHeight="1" x14ac:dyDescent="0.2">
      <c r="C206" s="19" t="e">
        <f>C172</f>
        <v>#REF!</v>
      </c>
      <c r="D206" s="15"/>
      <c r="E206" s="15"/>
      <c r="F206" s="15"/>
    </row>
    <row r="207" spans="3:7" ht="18" customHeight="1" x14ac:dyDescent="0.2">
      <c r="C207" s="4" t="s">
        <v>8</v>
      </c>
      <c r="E207" s="8"/>
      <c r="F207" s="15"/>
      <c r="G207" s="14"/>
    </row>
    <row r="208" spans="3:7" ht="18" customHeight="1" x14ac:dyDescent="0.2">
      <c r="C208" s="4" t="s">
        <v>0</v>
      </c>
      <c r="D208" s="15"/>
      <c r="E208" s="20">
        <v>0.45</v>
      </c>
      <c r="F208" s="15"/>
      <c r="G208" s="14" t="str">
        <f>+cit</f>
        <v/>
      </c>
    </row>
    <row r="209" spans="3:13" ht="18" customHeight="1" x14ac:dyDescent="0.2">
      <c r="C209" s="4" t="s">
        <v>4</v>
      </c>
      <c r="D209" s="15"/>
      <c r="E209" s="8"/>
      <c r="F209" s="8"/>
      <c r="G209" s="24" t="str">
        <f>+_cit1</f>
        <v/>
      </c>
    </row>
    <row r="210" spans="3:13" x14ac:dyDescent="0.2">
      <c r="C210" s="4"/>
      <c r="D210" s="15"/>
      <c r="E210" s="8"/>
      <c r="F210" s="15"/>
      <c r="G210" s="24"/>
    </row>
    <row r="211" spans="3:13" x14ac:dyDescent="0.2">
      <c r="C211" s="2"/>
      <c r="D211" s="9"/>
      <c r="E211" s="10"/>
      <c r="F211" s="10" t="s">
        <v>52</v>
      </c>
    </row>
    <row r="212" spans="3:13" s="2" customFormat="1" ht="25.5" x14ac:dyDescent="0.2">
      <c r="F212" s="50" t="s">
        <v>53</v>
      </c>
      <c r="G212" s="1"/>
      <c r="H212" s="1"/>
      <c r="I212" s="1"/>
      <c r="J212" s="1"/>
      <c r="K212" s="1"/>
      <c r="L212" s="1"/>
      <c r="M212" s="1"/>
    </row>
    <row r="213" spans="3:13" s="2" customFormat="1" x14ac:dyDescent="0.2">
      <c r="C213" s="3"/>
      <c r="D213" s="3"/>
      <c r="F213" s="43" t="s">
        <v>54</v>
      </c>
      <c r="G213" s="3"/>
      <c r="H213" s="1"/>
      <c r="I213" s="1"/>
      <c r="J213" s="1"/>
      <c r="K213" s="1"/>
      <c r="L213" s="1"/>
      <c r="M213" s="1"/>
    </row>
    <row r="214" spans="3:13" s="2" customFormat="1" ht="25.5" x14ac:dyDescent="0.2">
      <c r="C214" s="51" t="s">
        <v>56</v>
      </c>
      <c r="D214" s="28" t="s">
        <v>3</v>
      </c>
      <c r="E214" s="28" t="s">
        <v>7</v>
      </c>
      <c r="F214" s="51" t="s">
        <v>55</v>
      </c>
      <c r="G214" s="51" t="s">
        <v>57</v>
      </c>
      <c r="H214" s="1"/>
      <c r="I214" s="1"/>
      <c r="J214" s="1"/>
      <c r="K214" s="1"/>
      <c r="L214" s="1"/>
      <c r="M214" s="1"/>
    </row>
    <row r="215" spans="3:13" ht="19.5" customHeight="1" x14ac:dyDescent="0.2">
      <c r="C215" s="5">
        <v>1</v>
      </c>
      <c r="D215" s="6" t="e">
        <f>'Res old 90'!D215/'Res old 90'!$E$38*'Res old 45'!$E$38</f>
        <v>#REF!</v>
      </c>
      <c r="E215" s="6" t="e">
        <f>'Res old 90'!E215/'Res old 90'!$E$38*'Res old 45'!$E$38</f>
        <v>#REF!</v>
      </c>
      <c r="F215" s="6" t="e">
        <f>'Res old 90'!F215/'Res old 90'!$E$38*'Res old 45'!$E$38</f>
        <v>#REF!</v>
      </c>
      <c r="G215" s="6" t="e">
        <f>'Res old 90'!G215/'Res old 90'!$E$38*'Res old 45'!$E$38</f>
        <v>#REF!</v>
      </c>
    </row>
    <row r="216" spans="3:13" ht="12.75" customHeight="1" x14ac:dyDescent="0.2">
      <c r="C216" s="5">
        <v>2</v>
      </c>
      <c r="D216" s="6" t="e">
        <f>'Res old 90'!D216/'Res old 90'!$E$38*'Res old 45'!$E$38</f>
        <v>#REF!</v>
      </c>
      <c r="E216" s="6" t="e">
        <f>'Res old 90'!E216/'Res old 90'!$E$38*'Res old 45'!$E$38</f>
        <v>#REF!</v>
      </c>
      <c r="F216" s="6" t="e">
        <f>'Res old 90'!F216/'Res old 90'!$E$38*'Res old 45'!$E$38</f>
        <v>#REF!</v>
      </c>
      <c r="G216" s="6" t="e">
        <f>'Res old 90'!G216/'Res old 90'!$E$38*'Res old 45'!$E$38</f>
        <v>#REF!</v>
      </c>
    </row>
    <row r="217" spans="3:13" s="18" customFormat="1" ht="12.75" customHeight="1" x14ac:dyDescent="0.2">
      <c r="C217" s="17">
        <v>3</v>
      </c>
      <c r="D217" s="6" t="e">
        <f>'Res old 90'!D217/'Res old 90'!$E$38*'Res old 45'!$E$38</f>
        <v>#REF!</v>
      </c>
      <c r="E217" s="6" t="e">
        <f>'Res old 90'!E217/'Res old 90'!$E$38*'Res old 45'!$E$38</f>
        <v>#REF!</v>
      </c>
      <c r="F217" s="6" t="e">
        <f>'Res old 90'!F217/'Res old 90'!$E$38*'Res old 45'!$E$38</f>
        <v>#REF!</v>
      </c>
      <c r="G217" s="6" t="e">
        <f>'Res old 90'!G217/'Res old 90'!$E$38*'Res old 45'!$E$38</f>
        <v>#REF!</v>
      </c>
      <c r="H217" s="1"/>
      <c r="I217" s="1"/>
      <c r="J217" s="1"/>
      <c r="K217" s="1"/>
      <c r="L217" s="1"/>
      <c r="M217" s="1"/>
    </row>
    <row r="218" spans="3:13" ht="12.75" customHeight="1" x14ac:dyDescent="0.2">
      <c r="C218" s="5">
        <v>4</v>
      </c>
      <c r="D218" s="6" t="e">
        <f>'Res old 90'!D218/'Res old 90'!$E$38*'Res old 45'!$E$38</f>
        <v>#REF!</v>
      </c>
      <c r="E218" s="6" t="e">
        <f>'Res old 90'!E218/'Res old 90'!$E$38*'Res old 45'!$E$38</f>
        <v>#REF!</v>
      </c>
      <c r="F218" s="6" t="e">
        <f>'Res old 90'!F218/'Res old 90'!$E$38*'Res old 45'!$E$38</f>
        <v>#REF!</v>
      </c>
      <c r="G218" s="6" t="e">
        <f>'Res old 90'!G218/'Res old 90'!$E$38*'Res old 45'!$E$38</f>
        <v>#REF!</v>
      </c>
    </row>
    <row r="219" spans="3:13" ht="12.75" customHeight="1" x14ac:dyDescent="0.2">
      <c r="C219" s="5">
        <v>5</v>
      </c>
      <c r="D219" s="6" t="e">
        <f>'Res old 90'!D219/'Res old 90'!$E$38*'Res old 45'!$E$38</f>
        <v>#REF!</v>
      </c>
      <c r="E219" s="6" t="e">
        <f>'Res old 90'!E219/'Res old 90'!$E$38*'Res old 45'!$E$38</f>
        <v>#REF!</v>
      </c>
      <c r="F219" s="6" t="e">
        <f>'Res old 90'!F219/'Res old 90'!$E$38*'Res old 45'!$E$38</f>
        <v>#REF!</v>
      </c>
      <c r="G219" s="6" t="e">
        <f>'Res old 90'!G219/'Res old 90'!$E$38*'Res old 45'!$E$38</f>
        <v>#REF!</v>
      </c>
    </row>
    <row r="220" spans="3:13" s="18" customFormat="1" ht="19.5" customHeight="1" x14ac:dyDescent="0.2">
      <c r="C220" s="17">
        <v>6</v>
      </c>
      <c r="D220" s="6" t="e">
        <f>'Res old 90'!D220/'Res old 90'!$E$38*'Res old 45'!$E$38</f>
        <v>#REF!</v>
      </c>
      <c r="E220" s="6" t="e">
        <f>'Res old 90'!E220/'Res old 90'!$E$38*'Res old 45'!$E$38</f>
        <v>#REF!</v>
      </c>
      <c r="F220" s="6" t="e">
        <f>'Res old 90'!F220/'Res old 90'!$E$38*'Res old 45'!$E$38</f>
        <v>#REF!</v>
      </c>
      <c r="G220" s="6" t="e">
        <f>'Res old 90'!G220/'Res old 90'!$E$38*'Res old 45'!$E$38</f>
        <v>#REF!</v>
      </c>
      <c r="H220" s="1"/>
      <c r="I220" s="1"/>
      <c r="J220" s="1"/>
      <c r="K220" s="1"/>
      <c r="L220" s="1"/>
      <c r="M220" s="1"/>
    </row>
    <row r="221" spans="3:13" ht="12.75" customHeight="1" x14ac:dyDescent="0.2">
      <c r="C221" s="5">
        <v>7</v>
      </c>
      <c r="D221" s="6" t="e">
        <f>'Res old 90'!D221/'Res old 90'!$E$38*'Res old 45'!$E$38</f>
        <v>#REF!</v>
      </c>
      <c r="E221" s="6" t="e">
        <f>'Res old 90'!E221/'Res old 90'!$E$38*'Res old 45'!$E$38</f>
        <v>#REF!</v>
      </c>
      <c r="F221" s="6" t="e">
        <f>'Res old 90'!F221/'Res old 90'!$E$38*'Res old 45'!$E$38</f>
        <v>#REF!</v>
      </c>
      <c r="G221" s="6" t="e">
        <f>'Res old 90'!G221/'Res old 90'!$E$38*'Res old 45'!$E$38</f>
        <v>#REF!</v>
      </c>
    </row>
    <row r="222" spans="3:13" ht="12.75" customHeight="1" x14ac:dyDescent="0.2">
      <c r="C222" s="5">
        <v>8</v>
      </c>
      <c r="D222" s="6" t="e">
        <f>'Res old 90'!D222/'Res old 90'!$E$38*'Res old 45'!$E$38</f>
        <v>#REF!</v>
      </c>
      <c r="E222" s="6" t="e">
        <f>'Res old 90'!E222/'Res old 90'!$E$38*'Res old 45'!$E$38</f>
        <v>#REF!</v>
      </c>
      <c r="F222" s="6" t="e">
        <f>'Res old 90'!F222/'Res old 90'!$E$38*'Res old 45'!$E$38</f>
        <v>#REF!</v>
      </c>
      <c r="G222" s="6" t="e">
        <f>'Res old 90'!G222/'Res old 90'!$E$38*'Res old 45'!$E$38</f>
        <v>#REF!</v>
      </c>
    </row>
    <row r="223" spans="3:13" ht="12.75" customHeight="1" x14ac:dyDescent="0.2">
      <c r="C223" s="5">
        <v>9</v>
      </c>
      <c r="D223" s="6" t="e">
        <f>'Res old 90'!D223/'Res old 90'!$E$38*'Res old 45'!$E$38</f>
        <v>#REF!</v>
      </c>
      <c r="E223" s="6" t="e">
        <f>'Res old 90'!E223/'Res old 90'!$E$38*'Res old 45'!$E$38</f>
        <v>#REF!</v>
      </c>
      <c r="F223" s="6" t="e">
        <f>'Res old 90'!F223/'Res old 90'!$E$38*'Res old 45'!$E$38</f>
        <v>#REF!</v>
      </c>
      <c r="G223" s="6" t="e">
        <f>'Res old 90'!G223/'Res old 90'!$E$38*'Res old 45'!$E$38</f>
        <v>#REF!</v>
      </c>
    </row>
    <row r="224" spans="3:13" ht="12.75" customHeight="1" x14ac:dyDescent="0.2">
      <c r="C224" s="5">
        <v>10</v>
      </c>
      <c r="D224" s="6" t="e">
        <f>'Res old 90'!D224/'Res old 90'!$E$38*'Res old 45'!$E$38</f>
        <v>#REF!</v>
      </c>
      <c r="E224" s="6" t="e">
        <f>'Res old 90'!E224/'Res old 90'!$E$38*'Res old 45'!$E$38</f>
        <v>#REF!</v>
      </c>
      <c r="F224" s="6" t="e">
        <f>'Res old 90'!F224/'Res old 90'!$E$38*'Res old 45'!$E$38</f>
        <v>#REF!</v>
      </c>
      <c r="G224" s="6" t="e">
        <f>'Res old 90'!G224/'Res old 90'!$E$38*'Res old 45'!$E$38</f>
        <v>#REF!</v>
      </c>
    </row>
    <row r="225" spans="3:7" ht="19.5" customHeight="1" x14ac:dyDescent="0.2">
      <c r="C225" s="5">
        <v>11</v>
      </c>
      <c r="D225" s="6" t="e">
        <f>'Res old 90'!D225/'Res old 90'!$E$38*'Res old 45'!$E$38</f>
        <v>#REF!</v>
      </c>
      <c r="E225" s="6" t="e">
        <f>'Res old 90'!E225/'Res old 90'!$E$38*'Res old 45'!$E$38</f>
        <v>#REF!</v>
      </c>
      <c r="F225" s="6" t="e">
        <f>'Res old 90'!F225/'Res old 90'!$E$38*'Res old 45'!$E$38</f>
        <v>#REF!</v>
      </c>
      <c r="G225" s="6" t="e">
        <f>'Res old 90'!G225/'Res old 90'!$E$38*'Res old 45'!$E$38</f>
        <v>#REF!</v>
      </c>
    </row>
    <row r="226" spans="3:7" ht="12.75" customHeight="1" x14ac:dyDescent="0.2">
      <c r="C226" s="5">
        <v>12</v>
      </c>
      <c r="D226" s="6" t="e">
        <f>'Res old 90'!D226/'Res old 90'!$E$38*'Res old 45'!$E$38</f>
        <v>#REF!</v>
      </c>
      <c r="E226" s="6" t="e">
        <f>'Res old 90'!E226/'Res old 90'!$E$38*'Res old 45'!$E$38</f>
        <v>#REF!</v>
      </c>
      <c r="F226" s="6" t="e">
        <f>'Res old 90'!F226/'Res old 90'!$E$38*'Res old 45'!$E$38</f>
        <v>#REF!</v>
      </c>
      <c r="G226" s="6" t="e">
        <f>'Res old 90'!G226/'Res old 90'!$E$38*'Res old 45'!$E$38</f>
        <v>#REF!</v>
      </c>
    </row>
    <row r="227" spans="3:7" ht="12.75" customHeight="1" x14ac:dyDescent="0.2">
      <c r="C227" s="5">
        <v>13</v>
      </c>
      <c r="D227" s="6" t="e">
        <f>'Res old 90'!D227/'Res old 90'!$E$38*'Res old 45'!$E$38</f>
        <v>#REF!</v>
      </c>
      <c r="E227" s="6" t="e">
        <f>'Res old 90'!E227/'Res old 90'!$E$38*'Res old 45'!$E$38</f>
        <v>#REF!</v>
      </c>
      <c r="F227" s="6" t="e">
        <f>'Res old 90'!F227/'Res old 90'!$E$38*'Res old 45'!$E$38</f>
        <v>#REF!</v>
      </c>
      <c r="G227" s="6" t="e">
        <f>'Res old 90'!G227/'Res old 90'!$E$38*'Res old 45'!$E$38</f>
        <v>#REF!</v>
      </c>
    </row>
    <row r="228" spans="3:7" ht="12.75" customHeight="1" x14ac:dyDescent="0.2">
      <c r="C228" s="5">
        <v>14</v>
      </c>
      <c r="D228" s="6" t="e">
        <f>'Res old 90'!D228/'Res old 90'!$E$38*'Res old 45'!$E$38</f>
        <v>#REF!</v>
      </c>
      <c r="E228" s="6" t="e">
        <f>'Res old 90'!E228/'Res old 90'!$E$38*'Res old 45'!$E$38</f>
        <v>#REF!</v>
      </c>
      <c r="F228" s="6" t="e">
        <f>'Res old 90'!F228/'Res old 90'!$E$38*'Res old 45'!$E$38</f>
        <v>#REF!</v>
      </c>
      <c r="G228" s="6" t="e">
        <f>'Res old 90'!G228/'Res old 90'!$E$38*'Res old 45'!$E$38</f>
        <v>#REF!</v>
      </c>
    </row>
    <row r="229" spans="3:7" ht="12.75" customHeight="1" x14ac:dyDescent="0.2">
      <c r="C229" s="5">
        <v>15</v>
      </c>
      <c r="D229" s="6" t="e">
        <f>'Res old 90'!D229/'Res old 90'!$E$38*'Res old 45'!$E$38</f>
        <v>#REF!</v>
      </c>
      <c r="E229" s="6" t="e">
        <f>'Res old 90'!E229/'Res old 90'!$E$38*'Res old 45'!$E$38</f>
        <v>#REF!</v>
      </c>
      <c r="F229" s="6" t="e">
        <f>'Res old 90'!F229/'Res old 90'!$E$38*'Res old 45'!$E$38</f>
        <v>#REF!</v>
      </c>
      <c r="G229" s="6" t="e">
        <f>'Res old 90'!G229/'Res old 90'!$E$38*'Res old 45'!$E$38</f>
        <v>#REF!</v>
      </c>
    </row>
    <row r="230" spans="3:7" ht="19.5" customHeight="1" x14ac:dyDescent="0.2">
      <c r="C230" s="5">
        <v>16</v>
      </c>
      <c r="D230" s="6" t="e">
        <f>'Res old 90'!D230/'Res old 90'!$E$38*'Res old 45'!$E$38</f>
        <v>#REF!</v>
      </c>
      <c r="E230" s="6" t="e">
        <f>'Res old 90'!E230/'Res old 90'!$E$38*'Res old 45'!$E$38</f>
        <v>#REF!</v>
      </c>
      <c r="F230" s="6" t="e">
        <f>'Res old 90'!F230/'Res old 90'!$E$38*'Res old 45'!$E$38</f>
        <v>#REF!</v>
      </c>
      <c r="G230" s="6" t="e">
        <f>'Res old 90'!G230/'Res old 90'!$E$38*'Res old 45'!$E$38</f>
        <v>#REF!</v>
      </c>
    </row>
    <row r="231" spans="3:7" ht="12.75" customHeight="1" x14ac:dyDescent="0.2">
      <c r="C231" s="5">
        <v>17</v>
      </c>
      <c r="D231" s="6" t="e">
        <f>'Res old 90'!D231/'Res old 90'!$E$38*'Res old 45'!$E$38</f>
        <v>#REF!</v>
      </c>
      <c r="E231" s="6" t="e">
        <f>'Res old 90'!E231/'Res old 90'!$E$38*'Res old 45'!$E$38</f>
        <v>#REF!</v>
      </c>
      <c r="F231" s="6" t="e">
        <f>'Res old 90'!F231/'Res old 90'!$E$38*'Res old 45'!$E$38</f>
        <v>#REF!</v>
      </c>
      <c r="G231" s="6" t="e">
        <f>'Res old 90'!G231/'Res old 90'!$E$38*'Res old 45'!$E$38</f>
        <v>#REF!</v>
      </c>
    </row>
    <row r="232" spans="3:7" ht="12.75" customHeight="1" x14ac:dyDescent="0.2">
      <c r="C232" s="5">
        <v>18</v>
      </c>
      <c r="D232" s="6" t="e">
        <f>'Res old 90'!D232/'Res old 90'!$E$38*'Res old 45'!$E$38</f>
        <v>#REF!</v>
      </c>
      <c r="E232" s="6" t="e">
        <f>'Res old 90'!E232/'Res old 90'!$E$38*'Res old 45'!$E$38</f>
        <v>#REF!</v>
      </c>
      <c r="F232" s="6" t="e">
        <f>'Res old 90'!F232/'Res old 90'!$E$38*'Res old 45'!$E$38</f>
        <v>#REF!</v>
      </c>
      <c r="G232" s="6" t="e">
        <f>'Res old 90'!G232/'Res old 90'!$E$38*'Res old 45'!$E$38</f>
        <v>#REF!</v>
      </c>
    </row>
    <row r="233" spans="3:7" ht="12.75" customHeight="1" x14ac:dyDescent="0.2">
      <c r="C233" s="5">
        <v>19</v>
      </c>
      <c r="D233" s="6" t="e">
        <f>'Res old 90'!D233/'Res old 90'!$E$38*'Res old 45'!$E$38</f>
        <v>#REF!</v>
      </c>
      <c r="E233" s="6" t="e">
        <f>'Res old 90'!E233/'Res old 90'!$E$38*'Res old 45'!$E$38</f>
        <v>#REF!</v>
      </c>
      <c r="F233" s="6" t="e">
        <f>'Res old 90'!F233/'Res old 90'!$E$38*'Res old 45'!$E$38</f>
        <v>#REF!</v>
      </c>
      <c r="G233" s="6" t="e">
        <f>'Res old 90'!G233/'Res old 90'!$E$38*'Res old 45'!$E$38</f>
        <v>#REF!</v>
      </c>
    </row>
    <row r="234" spans="3:7" ht="12.75" customHeight="1" x14ac:dyDescent="0.2">
      <c r="C234" s="5">
        <v>20</v>
      </c>
      <c r="D234" s="6" t="e">
        <f>'Res old 90'!D234/'Res old 90'!$E$38*'Res old 45'!$E$38</f>
        <v>#REF!</v>
      </c>
      <c r="E234" s="6" t="e">
        <f>'Res old 90'!E234/'Res old 90'!$E$38*'Res old 45'!$E$38</f>
        <v>#REF!</v>
      </c>
      <c r="F234" s="6" t="e">
        <f>'Res old 90'!F234/'Res old 90'!$E$38*'Res old 45'!$E$38</f>
        <v>#REF!</v>
      </c>
      <c r="G234" s="6" t="e">
        <f>'Res old 90'!G234/'Res old 90'!$E$38*'Res old 45'!$E$38</f>
        <v>#REF!</v>
      </c>
    </row>
    <row r="235" spans="3:7" ht="19.5" customHeight="1" x14ac:dyDescent="0.2">
      <c r="C235" s="5">
        <v>21</v>
      </c>
      <c r="D235" s="6" t="e">
        <f>'Res old 90'!D235/'Res old 90'!$E$38*'Res old 45'!$E$38</f>
        <v>#REF!</v>
      </c>
      <c r="E235" s="6" t="e">
        <f>'Res old 90'!E235/'Res old 90'!$E$38*'Res old 45'!$E$38</f>
        <v>#REF!</v>
      </c>
      <c r="F235" s="6" t="e">
        <f>'Res old 90'!F235/'Res old 90'!$E$38*'Res old 45'!$E$38</f>
        <v>#REF!</v>
      </c>
      <c r="G235" s="6" t="e">
        <f>'Res old 90'!G235/'Res old 90'!$E$38*'Res old 45'!$E$38</f>
        <v>#REF!</v>
      </c>
    </row>
    <row r="236" spans="3:7" ht="12.75" customHeight="1" x14ac:dyDescent="0.2">
      <c r="C236" s="5">
        <v>22</v>
      </c>
      <c r="D236" s="6" t="e">
        <f>'Res old 90'!D236/'Res old 90'!$E$38*'Res old 45'!$E$38</f>
        <v>#REF!</v>
      </c>
      <c r="E236" s="6" t="e">
        <f>'Res old 90'!E236/'Res old 90'!$E$38*'Res old 45'!$E$38</f>
        <v>#REF!</v>
      </c>
      <c r="F236" s="6" t="e">
        <f>'Res old 90'!F236/'Res old 90'!$E$38*'Res old 45'!$E$38</f>
        <v>#REF!</v>
      </c>
      <c r="G236" s="6" t="e">
        <f>'Res old 90'!G236/'Res old 90'!$E$38*'Res old 45'!$E$38</f>
        <v>#REF!</v>
      </c>
    </row>
    <row r="237" spans="3:7" ht="12.75" customHeight="1" x14ac:dyDescent="0.2">
      <c r="C237" s="5">
        <v>23</v>
      </c>
      <c r="D237" s="6" t="e">
        <f>'Res old 90'!D237/'Res old 90'!$E$38*'Res old 45'!$E$38</f>
        <v>#REF!</v>
      </c>
      <c r="E237" s="6" t="e">
        <f>'Res old 90'!E237/'Res old 90'!$E$38*'Res old 45'!$E$38</f>
        <v>#REF!</v>
      </c>
      <c r="F237" s="6" t="e">
        <f>'Res old 90'!F237/'Res old 90'!$E$38*'Res old 45'!$E$38</f>
        <v>#REF!</v>
      </c>
      <c r="G237" s="6" t="e">
        <f>'Res old 90'!G237/'Res old 90'!$E$38*'Res old 45'!$E$38</f>
        <v>#REF!</v>
      </c>
    </row>
    <row r="238" spans="3:7" ht="12.75" customHeight="1" x14ac:dyDescent="0.2">
      <c r="C238" s="5">
        <v>24</v>
      </c>
      <c r="D238" s="6" t="e">
        <f>'Res old 90'!D238/'Res old 90'!$E$38*'Res old 45'!$E$38</f>
        <v>#REF!</v>
      </c>
      <c r="E238" s="6" t="e">
        <f>'Res old 90'!E238/'Res old 90'!$E$38*'Res old 45'!$E$38</f>
        <v>#REF!</v>
      </c>
      <c r="F238" s="6" t="e">
        <f>'Res old 90'!F238/'Res old 90'!$E$38*'Res old 45'!$E$38</f>
        <v>#REF!</v>
      </c>
      <c r="G238" s="6" t="e">
        <f>'Res old 90'!G238/'Res old 90'!$E$38*'Res old 45'!$E$38</f>
        <v>#REF!</v>
      </c>
    </row>
    <row r="239" spans="3:7" ht="12.75" customHeight="1" x14ac:dyDescent="0.2">
      <c r="C239" s="5">
        <v>25</v>
      </c>
      <c r="D239" s="6" t="e">
        <f>'Res old 90'!D239/'Res old 90'!$E$38*'Res old 45'!$E$38</f>
        <v>#REF!</v>
      </c>
      <c r="E239" s="6" t="e">
        <f>'Res old 90'!E239/'Res old 90'!$E$38*'Res old 45'!$E$38</f>
        <v>#REF!</v>
      </c>
      <c r="F239" s="6" t="e">
        <f>'Res old 90'!F239/'Res old 90'!$E$38*'Res old 45'!$E$38</f>
        <v>#REF!</v>
      </c>
      <c r="G239" s="6" t="e">
        <f>'Res old 90'!G239/'Res old 90'!$E$38*'Res old 45'!$E$38</f>
        <v>#REF!</v>
      </c>
    </row>
    <row r="240" spans="3:7" ht="18" customHeight="1" x14ac:dyDescent="0.2">
      <c r="C240" s="19" t="e">
        <f>C206</f>
        <v>#REF!</v>
      </c>
      <c r="D240" s="15"/>
      <c r="E240" s="15"/>
      <c r="F240" s="15"/>
    </row>
    <row r="241" spans="3:7" ht="18" customHeight="1" x14ac:dyDescent="0.2">
      <c r="C241" s="4" t="s">
        <v>8</v>
      </c>
      <c r="E241" s="8"/>
      <c r="F241" s="15"/>
      <c r="G241" s="14"/>
    </row>
    <row r="242" spans="3:7" ht="18" customHeight="1" x14ac:dyDescent="0.2">
      <c r="C242" s="4" t="s">
        <v>0</v>
      </c>
      <c r="D242" s="15"/>
      <c r="E242" s="20">
        <v>0.45</v>
      </c>
      <c r="F242" s="15"/>
      <c r="G242" s="14" t="str">
        <f>+cit</f>
        <v/>
      </c>
    </row>
    <row r="243" spans="3:7" ht="18" customHeight="1" x14ac:dyDescent="0.2">
      <c r="C243" s="4" t="s">
        <v>19</v>
      </c>
      <c r="D243" s="15"/>
      <c r="E243" s="8"/>
      <c r="F243" s="8"/>
      <c r="G243" s="24" t="str">
        <f>+_cit1</f>
        <v/>
      </c>
    </row>
    <row r="244" spans="3:7" x14ac:dyDescent="0.2">
      <c r="C244" s="4"/>
      <c r="D244" s="15"/>
      <c r="E244" s="8"/>
      <c r="F244" s="15"/>
      <c r="G244" s="24"/>
    </row>
    <row r="245" spans="3:7" x14ac:dyDescent="0.2">
      <c r="C245" s="2"/>
      <c r="D245" s="9"/>
      <c r="E245" s="10"/>
      <c r="F245" s="10" t="s">
        <v>52</v>
      </c>
    </row>
    <row r="246" spans="3:7" ht="25.5" x14ac:dyDescent="0.2">
      <c r="C246" s="2"/>
      <c r="D246" s="2"/>
      <c r="E246" s="2"/>
      <c r="F246" s="50" t="s">
        <v>53</v>
      </c>
    </row>
    <row r="247" spans="3:7" x14ac:dyDescent="0.2">
      <c r="C247" s="3"/>
      <c r="D247" s="3"/>
      <c r="E247" s="2"/>
      <c r="F247" s="43" t="s">
        <v>54</v>
      </c>
      <c r="G247" s="3"/>
    </row>
    <row r="248" spans="3:7" ht="25.5" x14ac:dyDescent="0.2">
      <c r="C248" s="51" t="s">
        <v>56</v>
      </c>
      <c r="D248" s="28" t="s">
        <v>3</v>
      </c>
      <c r="E248" s="28" t="s">
        <v>7</v>
      </c>
      <c r="F248" s="51" t="s">
        <v>55</v>
      </c>
      <c r="G248" s="51" t="s">
        <v>57</v>
      </c>
    </row>
    <row r="249" spans="3:7" ht="19.5" customHeight="1" x14ac:dyDescent="0.2">
      <c r="C249" s="5">
        <v>1</v>
      </c>
      <c r="D249" s="6" t="e">
        <f>'Res old 90'!D249/'Res old 90'!$E$38*'Res old 45'!$E$38</f>
        <v>#REF!</v>
      </c>
      <c r="E249" s="6" t="e">
        <f>'Res old 90'!E249/'Res old 90'!$E$38*'Res old 45'!$E$38</f>
        <v>#REF!</v>
      </c>
      <c r="F249" s="6" t="e">
        <f>'Res old 90'!F249/'Res old 90'!$E$38*'Res old 45'!$E$38</f>
        <v>#REF!</v>
      </c>
      <c r="G249" s="6" t="e">
        <f>'Res old 90'!G249/'Res old 90'!$E$38*'Res old 45'!$E$38</f>
        <v>#REF!</v>
      </c>
    </row>
    <row r="250" spans="3:7" ht="12.75" customHeight="1" x14ac:dyDescent="0.2">
      <c r="C250" s="5">
        <v>2</v>
      </c>
      <c r="D250" s="6" t="e">
        <f>'Res old 90'!D250/'Res old 90'!$E$38*'Res old 45'!$E$38</f>
        <v>#REF!</v>
      </c>
      <c r="E250" s="6" t="e">
        <f>'Res old 90'!E250/'Res old 90'!$E$38*'Res old 45'!$E$38</f>
        <v>#REF!</v>
      </c>
      <c r="F250" s="6" t="e">
        <f>'Res old 90'!F250/'Res old 90'!$E$38*'Res old 45'!$E$38</f>
        <v>#REF!</v>
      </c>
      <c r="G250" s="6" t="e">
        <f>'Res old 90'!G250/'Res old 90'!$E$38*'Res old 45'!$E$38</f>
        <v>#REF!</v>
      </c>
    </row>
    <row r="251" spans="3:7" ht="12.75" customHeight="1" x14ac:dyDescent="0.2">
      <c r="C251" s="17">
        <v>3</v>
      </c>
      <c r="D251" s="6" t="e">
        <f>'Res old 90'!D251/'Res old 90'!$E$38*'Res old 45'!$E$38</f>
        <v>#REF!</v>
      </c>
      <c r="E251" s="6" t="e">
        <f>'Res old 90'!E251/'Res old 90'!$E$38*'Res old 45'!$E$38</f>
        <v>#REF!</v>
      </c>
      <c r="F251" s="6" t="e">
        <f>'Res old 90'!F251/'Res old 90'!$E$38*'Res old 45'!$E$38</f>
        <v>#REF!</v>
      </c>
      <c r="G251" s="6" t="e">
        <f>'Res old 90'!G251/'Res old 90'!$E$38*'Res old 45'!$E$38</f>
        <v>#REF!</v>
      </c>
    </row>
    <row r="252" spans="3:7" ht="12.75" customHeight="1" x14ac:dyDescent="0.2">
      <c r="C252" s="5">
        <v>4</v>
      </c>
      <c r="D252" s="6" t="e">
        <f>'Res old 90'!D252/'Res old 90'!$E$38*'Res old 45'!$E$38</f>
        <v>#REF!</v>
      </c>
      <c r="E252" s="6" t="e">
        <f>'Res old 90'!E252/'Res old 90'!$E$38*'Res old 45'!$E$38</f>
        <v>#REF!</v>
      </c>
      <c r="F252" s="6" t="e">
        <f>'Res old 90'!F252/'Res old 90'!$E$38*'Res old 45'!$E$38</f>
        <v>#REF!</v>
      </c>
      <c r="G252" s="6" t="e">
        <f>'Res old 90'!G252/'Res old 90'!$E$38*'Res old 45'!$E$38</f>
        <v>#REF!</v>
      </c>
    </row>
    <row r="253" spans="3:7" ht="12.75" customHeight="1" x14ac:dyDescent="0.2">
      <c r="C253" s="5">
        <v>5</v>
      </c>
      <c r="D253" s="6" t="e">
        <f>'Res old 90'!D253/'Res old 90'!$E$38*'Res old 45'!$E$38</f>
        <v>#REF!</v>
      </c>
      <c r="E253" s="6" t="e">
        <f>'Res old 90'!E253/'Res old 90'!$E$38*'Res old 45'!$E$38</f>
        <v>#REF!</v>
      </c>
      <c r="F253" s="6" t="e">
        <f>'Res old 90'!F253/'Res old 90'!$E$38*'Res old 45'!$E$38</f>
        <v>#REF!</v>
      </c>
      <c r="G253" s="6" t="e">
        <f>'Res old 90'!G253/'Res old 90'!$E$38*'Res old 45'!$E$38</f>
        <v>#REF!</v>
      </c>
    </row>
    <row r="254" spans="3:7" ht="19.5" customHeight="1" x14ac:dyDescent="0.2">
      <c r="C254" s="17">
        <v>6</v>
      </c>
      <c r="D254" s="6" t="e">
        <f>'Res old 90'!D254/'Res old 90'!$E$38*'Res old 45'!$E$38</f>
        <v>#REF!</v>
      </c>
      <c r="E254" s="6" t="e">
        <f>'Res old 90'!E254/'Res old 90'!$E$38*'Res old 45'!$E$38</f>
        <v>#REF!</v>
      </c>
      <c r="F254" s="6" t="e">
        <f>'Res old 90'!F254/'Res old 90'!$E$38*'Res old 45'!$E$38</f>
        <v>#REF!</v>
      </c>
      <c r="G254" s="6" t="e">
        <f>'Res old 90'!G254/'Res old 90'!$E$38*'Res old 45'!$E$38</f>
        <v>#REF!</v>
      </c>
    </row>
    <row r="255" spans="3:7" ht="12.75" customHeight="1" x14ac:dyDescent="0.2">
      <c r="C255" s="5">
        <v>7</v>
      </c>
      <c r="D255" s="6" t="e">
        <f>'Res old 90'!D255/'Res old 90'!$E$38*'Res old 45'!$E$38</f>
        <v>#REF!</v>
      </c>
      <c r="E255" s="6" t="e">
        <f>'Res old 90'!E255/'Res old 90'!$E$38*'Res old 45'!$E$38</f>
        <v>#REF!</v>
      </c>
      <c r="F255" s="6" t="e">
        <f>'Res old 90'!F255/'Res old 90'!$E$38*'Res old 45'!$E$38</f>
        <v>#REF!</v>
      </c>
      <c r="G255" s="6" t="e">
        <f>'Res old 90'!G255/'Res old 90'!$E$38*'Res old 45'!$E$38</f>
        <v>#REF!</v>
      </c>
    </row>
    <row r="256" spans="3:7" ht="12.75" customHeight="1" x14ac:dyDescent="0.2">
      <c r="C256" s="5">
        <v>8</v>
      </c>
      <c r="D256" s="6" t="e">
        <f>'Res old 90'!D256/'Res old 90'!$E$38*'Res old 45'!$E$38</f>
        <v>#REF!</v>
      </c>
      <c r="E256" s="6" t="e">
        <f>'Res old 90'!E256/'Res old 90'!$E$38*'Res old 45'!$E$38</f>
        <v>#REF!</v>
      </c>
      <c r="F256" s="6" t="e">
        <f>'Res old 90'!F256/'Res old 90'!$E$38*'Res old 45'!$E$38</f>
        <v>#REF!</v>
      </c>
      <c r="G256" s="6" t="e">
        <f>'Res old 90'!G256/'Res old 90'!$E$38*'Res old 45'!$E$38</f>
        <v>#REF!</v>
      </c>
    </row>
    <row r="257" spans="3:7" ht="12.75" customHeight="1" x14ac:dyDescent="0.2">
      <c r="C257" s="5">
        <v>9</v>
      </c>
      <c r="D257" s="6" t="e">
        <f>'Res old 90'!D257/'Res old 90'!$E$38*'Res old 45'!$E$38</f>
        <v>#REF!</v>
      </c>
      <c r="E257" s="6" t="e">
        <f>'Res old 90'!E257/'Res old 90'!$E$38*'Res old 45'!$E$38</f>
        <v>#REF!</v>
      </c>
      <c r="F257" s="6" t="e">
        <f>'Res old 90'!F257/'Res old 90'!$E$38*'Res old 45'!$E$38</f>
        <v>#REF!</v>
      </c>
      <c r="G257" s="6" t="e">
        <f>'Res old 90'!G257/'Res old 90'!$E$38*'Res old 45'!$E$38</f>
        <v>#REF!</v>
      </c>
    </row>
    <row r="258" spans="3:7" ht="12.75" customHeight="1" x14ac:dyDescent="0.2">
      <c r="C258" s="5">
        <v>10</v>
      </c>
      <c r="D258" s="6" t="e">
        <f>'Res old 90'!D258/'Res old 90'!$E$38*'Res old 45'!$E$38</f>
        <v>#REF!</v>
      </c>
      <c r="E258" s="6" t="e">
        <f>'Res old 90'!E258/'Res old 90'!$E$38*'Res old 45'!$E$38</f>
        <v>#REF!</v>
      </c>
      <c r="F258" s="6" t="e">
        <f>'Res old 90'!F258/'Res old 90'!$E$38*'Res old 45'!$E$38</f>
        <v>#REF!</v>
      </c>
      <c r="G258" s="6" t="e">
        <f>'Res old 90'!G258/'Res old 90'!$E$38*'Res old 45'!$E$38</f>
        <v>#REF!</v>
      </c>
    </row>
    <row r="259" spans="3:7" ht="19.5" customHeight="1" x14ac:dyDescent="0.2">
      <c r="C259" s="5">
        <v>11</v>
      </c>
      <c r="D259" s="6" t="e">
        <f>'Res old 90'!D259/'Res old 90'!$E$38*'Res old 45'!$E$38</f>
        <v>#REF!</v>
      </c>
      <c r="E259" s="6" t="e">
        <f>'Res old 90'!E259/'Res old 90'!$E$38*'Res old 45'!$E$38</f>
        <v>#REF!</v>
      </c>
      <c r="F259" s="6" t="e">
        <f>'Res old 90'!F259/'Res old 90'!$E$38*'Res old 45'!$E$38</f>
        <v>#REF!</v>
      </c>
      <c r="G259" s="6" t="e">
        <f>'Res old 90'!G259/'Res old 90'!$E$38*'Res old 45'!$E$38</f>
        <v>#REF!</v>
      </c>
    </row>
    <row r="260" spans="3:7" ht="12.75" customHeight="1" x14ac:dyDescent="0.2">
      <c r="C260" s="5">
        <v>12</v>
      </c>
      <c r="D260" s="6" t="e">
        <f>'Res old 90'!D260/'Res old 90'!$E$38*'Res old 45'!$E$38</f>
        <v>#REF!</v>
      </c>
      <c r="E260" s="6" t="e">
        <f>'Res old 90'!E260/'Res old 90'!$E$38*'Res old 45'!$E$38</f>
        <v>#REF!</v>
      </c>
      <c r="F260" s="6" t="e">
        <f>'Res old 90'!F260/'Res old 90'!$E$38*'Res old 45'!$E$38</f>
        <v>#REF!</v>
      </c>
      <c r="G260" s="6" t="e">
        <f>'Res old 90'!G260/'Res old 90'!$E$38*'Res old 45'!$E$38</f>
        <v>#REF!</v>
      </c>
    </row>
    <row r="261" spans="3:7" ht="12.75" customHeight="1" x14ac:dyDescent="0.2">
      <c r="C261" s="5">
        <v>13</v>
      </c>
      <c r="D261" s="6" t="e">
        <f>'Res old 90'!D261/'Res old 90'!$E$38*'Res old 45'!$E$38</f>
        <v>#REF!</v>
      </c>
      <c r="E261" s="6" t="e">
        <f>'Res old 90'!E261/'Res old 90'!$E$38*'Res old 45'!$E$38</f>
        <v>#REF!</v>
      </c>
      <c r="F261" s="6" t="e">
        <f>'Res old 90'!F261/'Res old 90'!$E$38*'Res old 45'!$E$38</f>
        <v>#REF!</v>
      </c>
      <c r="G261" s="6" t="e">
        <f>'Res old 90'!G261/'Res old 90'!$E$38*'Res old 45'!$E$38</f>
        <v>#REF!</v>
      </c>
    </row>
    <row r="262" spans="3:7" ht="12.75" customHeight="1" x14ac:dyDescent="0.2">
      <c r="C262" s="5">
        <v>14</v>
      </c>
      <c r="D262" s="6" t="e">
        <f>'Res old 90'!D262/'Res old 90'!$E$38*'Res old 45'!$E$38</f>
        <v>#REF!</v>
      </c>
      <c r="E262" s="6" t="e">
        <f>'Res old 90'!E262/'Res old 90'!$E$38*'Res old 45'!$E$38</f>
        <v>#REF!</v>
      </c>
      <c r="F262" s="6" t="e">
        <f>'Res old 90'!F262/'Res old 90'!$E$38*'Res old 45'!$E$38</f>
        <v>#REF!</v>
      </c>
      <c r="G262" s="6" t="e">
        <f>'Res old 90'!G262/'Res old 90'!$E$38*'Res old 45'!$E$38</f>
        <v>#REF!</v>
      </c>
    </row>
    <row r="263" spans="3:7" ht="12.75" customHeight="1" x14ac:dyDescent="0.2">
      <c r="C263" s="5">
        <v>15</v>
      </c>
      <c r="D263" s="6" t="e">
        <f>'Res old 90'!D263/'Res old 90'!$E$38*'Res old 45'!$E$38</f>
        <v>#REF!</v>
      </c>
      <c r="E263" s="6" t="e">
        <f>'Res old 90'!E263/'Res old 90'!$E$38*'Res old 45'!$E$38</f>
        <v>#REF!</v>
      </c>
      <c r="F263" s="6" t="e">
        <f>'Res old 90'!F263/'Res old 90'!$E$38*'Res old 45'!$E$38</f>
        <v>#REF!</v>
      </c>
      <c r="G263" s="6" t="e">
        <f>'Res old 90'!G263/'Res old 90'!$E$38*'Res old 45'!$E$38</f>
        <v>#REF!</v>
      </c>
    </row>
    <row r="264" spans="3:7" ht="19.5" customHeight="1" x14ac:dyDescent="0.2">
      <c r="C264" s="5">
        <v>16</v>
      </c>
      <c r="D264" s="6" t="e">
        <f>'Res old 90'!D264/'Res old 90'!$E$38*'Res old 45'!$E$38</f>
        <v>#REF!</v>
      </c>
      <c r="E264" s="6" t="e">
        <f>'Res old 90'!E264/'Res old 90'!$E$38*'Res old 45'!$E$38</f>
        <v>#REF!</v>
      </c>
      <c r="F264" s="6" t="e">
        <f>'Res old 90'!F264/'Res old 90'!$E$38*'Res old 45'!$E$38</f>
        <v>#REF!</v>
      </c>
      <c r="G264" s="6" t="e">
        <f>'Res old 90'!G264/'Res old 90'!$E$38*'Res old 45'!$E$38</f>
        <v>#REF!</v>
      </c>
    </row>
    <row r="265" spans="3:7" ht="12.75" customHeight="1" x14ac:dyDescent="0.2">
      <c r="C265" s="5">
        <v>17</v>
      </c>
      <c r="D265" s="6" t="e">
        <f>'Res old 90'!D265/'Res old 90'!$E$38*'Res old 45'!$E$38</f>
        <v>#REF!</v>
      </c>
      <c r="E265" s="6" t="e">
        <f>'Res old 90'!E265/'Res old 90'!$E$38*'Res old 45'!$E$38</f>
        <v>#REF!</v>
      </c>
      <c r="F265" s="6" t="e">
        <f>'Res old 90'!F265/'Res old 90'!$E$38*'Res old 45'!$E$38</f>
        <v>#REF!</v>
      </c>
      <c r="G265" s="6" t="e">
        <f>'Res old 90'!G265/'Res old 90'!$E$38*'Res old 45'!$E$38</f>
        <v>#REF!</v>
      </c>
    </row>
    <row r="266" spans="3:7" ht="12.75" customHeight="1" x14ac:dyDescent="0.2">
      <c r="C266" s="5">
        <v>18</v>
      </c>
      <c r="D266" s="6" t="e">
        <f>'Res old 90'!D266/'Res old 90'!$E$38*'Res old 45'!$E$38</f>
        <v>#REF!</v>
      </c>
      <c r="E266" s="6" t="e">
        <f>'Res old 90'!E266/'Res old 90'!$E$38*'Res old 45'!$E$38</f>
        <v>#REF!</v>
      </c>
      <c r="F266" s="6" t="e">
        <f>'Res old 90'!F266/'Res old 90'!$E$38*'Res old 45'!$E$38</f>
        <v>#REF!</v>
      </c>
      <c r="G266" s="6" t="e">
        <f>'Res old 90'!G266/'Res old 90'!$E$38*'Res old 45'!$E$38</f>
        <v>#REF!</v>
      </c>
    </row>
    <row r="267" spans="3:7" ht="12.75" customHeight="1" x14ac:dyDescent="0.2">
      <c r="C267" s="5">
        <v>19</v>
      </c>
      <c r="D267" s="6" t="e">
        <f>'Res old 90'!D267/'Res old 90'!$E$38*'Res old 45'!$E$38</f>
        <v>#REF!</v>
      </c>
      <c r="E267" s="6" t="e">
        <f>'Res old 90'!E267/'Res old 90'!$E$38*'Res old 45'!$E$38</f>
        <v>#REF!</v>
      </c>
      <c r="F267" s="6" t="e">
        <f>'Res old 90'!F267/'Res old 90'!$E$38*'Res old 45'!$E$38</f>
        <v>#REF!</v>
      </c>
      <c r="G267" s="6" t="e">
        <f>'Res old 90'!G267/'Res old 90'!$E$38*'Res old 45'!$E$38</f>
        <v>#REF!</v>
      </c>
    </row>
    <row r="268" spans="3:7" ht="12.75" customHeight="1" x14ac:dyDescent="0.2">
      <c r="C268" s="5">
        <v>20</v>
      </c>
      <c r="D268" s="6" t="e">
        <f>'Res old 90'!D268/'Res old 90'!$E$38*'Res old 45'!$E$38</f>
        <v>#REF!</v>
      </c>
      <c r="E268" s="6" t="e">
        <f>'Res old 90'!E268/'Res old 90'!$E$38*'Res old 45'!$E$38</f>
        <v>#REF!</v>
      </c>
      <c r="F268" s="6" t="e">
        <f>'Res old 90'!F268/'Res old 90'!$E$38*'Res old 45'!$E$38</f>
        <v>#REF!</v>
      </c>
      <c r="G268" s="6" t="e">
        <f>'Res old 90'!G268/'Res old 90'!$E$38*'Res old 45'!$E$38</f>
        <v>#REF!</v>
      </c>
    </row>
    <row r="269" spans="3:7" ht="19.5" customHeight="1" x14ac:dyDescent="0.2">
      <c r="C269" s="5">
        <v>21</v>
      </c>
      <c r="D269" s="6" t="e">
        <f>'Res old 90'!D269/'Res old 90'!$E$38*'Res old 45'!$E$38</f>
        <v>#REF!</v>
      </c>
      <c r="E269" s="6" t="e">
        <f>'Res old 90'!E269/'Res old 90'!$E$38*'Res old 45'!$E$38</f>
        <v>#REF!</v>
      </c>
      <c r="F269" s="6" t="e">
        <f>'Res old 90'!F269/'Res old 90'!$E$38*'Res old 45'!$E$38</f>
        <v>#REF!</v>
      </c>
      <c r="G269" s="6" t="e">
        <f>'Res old 90'!G269/'Res old 90'!$E$38*'Res old 45'!$E$38</f>
        <v>#REF!</v>
      </c>
    </row>
    <row r="270" spans="3:7" ht="12.75" customHeight="1" x14ac:dyDescent="0.2">
      <c r="C270" s="5">
        <v>22</v>
      </c>
      <c r="D270" s="6" t="e">
        <f>'Res old 90'!D270/'Res old 90'!$E$38*'Res old 45'!$E$38</f>
        <v>#REF!</v>
      </c>
      <c r="E270" s="6" t="e">
        <f>'Res old 90'!E270/'Res old 90'!$E$38*'Res old 45'!$E$38</f>
        <v>#REF!</v>
      </c>
      <c r="F270" s="6" t="e">
        <f>'Res old 90'!F270/'Res old 90'!$E$38*'Res old 45'!$E$38</f>
        <v>#REF!</v>
      </c>
      <c r="G270" s="6" t="e">
        <f>'Res old 90'!G270/'Res old 90'!$E$38*'Res old 45'!$E$38</f>
        <v>#REF!</v>
      </c>
    </row>
    <row r="271" spans="3:7" ht="12.75" customHeight="1" x14ac:dyDescent="0.2">
      <c r="C271" s="5">
        <v>23</v>
      </c>
      <c r="D271" s="6" t="e">
        <f>'Res old 90'!D271/'Res old 90'!$E$38*'Res old 45'!$E$38</f>
        <v>#REF!</v>
      </c>
      <c r="E271" s="6" t="e">
        <f>'Res old 90'!E271/'Res old 90'!$E$38*'Res old 45'!$E$38</f>
        <v>#REF!</v>
      </c>
      <c r="F271" s="6" t="e">
        <f>'Res old 90'!F271/'Res old 90'!$E$38*'Res old 45'!$E$38</f>
        <v>#REF!</v>
      </c>
      <c r="G271" s="6" t="e">
        <f>'Res old 90'!G271/'Res old 90'!$E$38*'Res old 45'!$E$38</f>
        <v>#REF!</v>
      </c>
    </row>
    <row r="272" spans="3:7" ht="12.75" customHeight="1" x14ac:dyDescent="0.2">
      <c r="C272" s="5">
        <v>24</v>
      </c>
      <c r="D272" s="6" t="e">
        <f>'Res old 90'!D272/'Res old 90'!$E$38*'Res old 45'!$E$38</f>
        <v>#REF!</v>
      </c>
      <c r="E272" s="6" t="e">
        <f>'Res old 90'!E272/'Res old 90'!$E$38*'Res old 45'!$E$38</f>
        <v>#REF!</v>
      </c>
      <c r="F272" s="6" t="e">
        <f>'Res old 90'!F272/'Res old 90'!$E$38*'Res old 45'!$E$38</f>
        <v>#REF!</v>
      </c>
      <c r="G272" s="6" t="e">
        <f>'Res old 90'!G272/'Res old 90'!$E$38*'Res old 45'!$E$38</f>
        <v>#REF!</v>
      </c>
    </row>
    <row r="273" spans="3:7" ht="12.75" customHeight="1" x14ac:dyDescent="0.2">
      <c r="C273" s="5">
        <v>25</v>
      </c>
      <c r="D273" s="6" t="e">
        <f>'Res old 90'!D273/'Res old 90'!$E$38*'Res old 45'!$E$38</f>
        <v>#REF!</v>
      </c>
      <c r="E273" s="6" t="e">
        <f>'Res old 90'!E273/'Res old 90'!$E$38*'Res old 45'!$E$38</f>
        <v>#REF!</v>
      </c>
      <c r="F273" s="6" t="e">
        <f>'Res old 90'!F273/'Res old 90'!$E$38*'Res old 45'!$E$38</f>
        <v>#REF!</v>
      </c>
      <c r="G273" s="6" t="e">
        <f>'Res old 90'!G273/'Res old 90'!$E$38*'Res old 45'!$E$38</f>
        <v>#REF!</v>
      </c>
    </row>
    <row r="274" spans="3:7" ht="18" customHeight="1" x14ac:dyDescent="0.2">
      <c r="C274" s="19" t="e">
        <f>C240</f>
        <v>#REF!</v>
      </c>
      <c r="D274" s="15"/>
      <c r="E274" s="15"/>
      <c r="F274" s="15"/>
    </row>
    <row r="275" spans="3:7" ht="18" customHeight="1" x14ac:dyDescent="0.2">
      <c r="C275" s="4" t="s">
        <v>8</v>
      </c>
      <c r="E275" s="8"/>
      <c r="F275" s="15"/>
      <c r="G275" s="14"/>
    </row>
    <row r="276" spans="3:7" ht="18" customHeight="1" x14ac:dyDescent="0.2">
      <c r="C276" s="4" t="s">
        <v>0</v>
      </c>
      <c r="D276" s="15"/>
      <c r="E276" s="20">
        <v>0.45</v>
      </c>
      <c r="F276" s="15"/>
      <c r="G276" s="14" t="str">
        <f>+cit</f>
        <v/>
      </c>
    </row>
    <row r="277" spans="3:7" ht="18" customHeight="1" x14ac:dyDescent="0.2">
      <c r="C277" s="4" t="s">
        <v>20</v>
      </c>
      <c r="D277" s="15"/>
      <c r="E277" s="8"/>
      <c r="F277" s="8"/>
      <c r="G277" s="24" t="str">
        <f>+_cit1</f>
        <v/>
      </c>
    </row>
    <row r="278" spans="3:7" x14ac:dyDescent="0.2">
      <c r="C278" s="4"/>
      <c r="D278" s="15"/>
      <c r="E278" s="8"/>
      <c r="F278" s="15"/>
      <c r="G278" s="24"/>
    </row>
    <row r="279" spans="3:7" x14ac:dyDescent="0.2">
      <c r="C279" s="2"/>
      <c r="D279" s="9"/>
      <c r="E279" s="10"/>
      <c r="F279" s="10" t="s">
        <v>52</v>
      </c>
    </row>
    <row r="280" spans="3:7" ht="25.5" x14ac:dyDescent="0.2">
      <c r="C280" s="2"/>
      <c r="D280" s="2"/>
      <c r="E280" s="2"/>
      <c r="F280" s="50" t="s">
        <v>53</v>
      </c>
    </row>
    <row r="281" spans="3:7" x14ac:dyDescent="0.2">
      <c r="C281" s="3"/>
      <c r="D281" s="3"/>
      <c r="E281" s="2"/>
      <c r="F281" s="43" t="s">
        <v>54</v>
      </c>
      <c r="G281" s="3"/>
    </row>
    <row r="282" spans="3:7" ht="25.5" x14ac:dyDescent="0.2">
      <c r="C282" s="51" t="s">
        <v>56</v>
      </c>
      <c r="D282" s="28" t="s">
        <v>3</v>
      </c>
      <c r="E282" s="28" t="s">
        <v>7</v>
      </c>
      <c r="F282" s="51" t="s">
        <v>55</v>
      </c>
      <c r="G282" s="51" t="s">
        <v>57</v>
      </c>
    </row>
    <row r="283" spans="3:7" ht="19.5" customHeight="1" x14ac:dyDescent="0.2">
      <c r="C283" s="5">
        <v>1</v>
      </c>
      <c r="D283" s="6" t="e">
        <f>'Res old 90'!D283/'Res old 90'!$E$38*'Res old 45'!$E$38</f>
        <v>#REF!</v>
      </c>
      <c r="E283" s="6" t="e">
        <f>'Res old 90'!E283/'Res old 90'!$E$38*'Res old 45'!$E$38</f>
        <v>#REF!</v>
      </c>
      <c r="F283" s="6" t="e">
        <f>'Res old 90'!F283/'Res old 90'!$E$38*'Res old 45'!$E$38</f>
        <v>#REF!</v>
      </c>
      <c r="G283" s="6" t="e">
        <f>'Res old 90'!G283/'Res old 90'!$E$38*'Res old 45'!$E$38</f>
        <v>#REF!</v>
      </c>
    </row>
    <row r="284" spans="3:7" ht="12.75" customHeight="1" x14ac:dyDescent="0.2">
      <c r="C284" s="5">
        <v>2</v>
      </c>
      <c r="D284" s="6" t="e">
        <f>'Res old 90'!D284/'Res old 90'!$E$38*'Res old 45'!$E$38</f>
        <v>#REF!</v>
      </c>
      <c r="E284" s="6" t="e">
        <f>'Res old 90'!E284/'Res old 90'!$E$38*'Res old 45'!$E$38</f>
        <v>#REF!</v>
      </c>
      <c r="F284" s="6" t="e">
        <f>'Res old 90'!F284/'Res old 90'!$E$38*'Res old 45'!$E$38</f>
        <v>#REF!</v>
      </c>
      <c r="G284" s="6" t="e">
        <f>'Res old 90'!G284/'Res old 90'!$E$38*'Res old 45'!$E$38</f>
        <v>#REF!</v>
      </c>
    </row>
    <row r="285" spans="3:7" ht="12.75" customHeight="1" x14ac:dyDescent="0.2">
      <c r="C285" s="17">
        <v>3</v>
      </c>
      <c r="D285" s="6" t="e">
        <f>'Res old 90'!D285/'Res old 90'!$E$38*'Res old 45'!$E$38</f>
        <v>#REF!</v>
      </c>
      <c r="E285" s="6" t="e">
        <f>'Res old 90'!E285/'Res old 90'!$E$38*'Res old 45'!$E$38</f>
        <v>#REF!</v>
      </c>
      <c r="F285" s="6" t="e">
        <f>'Res old 90'!F285/'Res old 90'!$E$38*'Res old 45'!$E$38</f>
        <v>#REF!</v>
      </c>
      <c r="G285" s="6" t="e">
        <f>'Res old 90'!G285/'Res old 90'!$E$38*'Res old 45'!$E$38</f>
        <v>#REF!</v>
      </c>
    </row>
    <row r="286" spans="3:7" ht="12.75" customHeight="1" x14ac:dyDescent="0.2">
      <c r="C286" s="5">
        <v>4</v>
      </c>
      <c r="D286" s="6" t="e">
        <f>'Res old 90'!D286/'Res old 90'!$E$38*'Res old 45'!$E$38</f>
        <v>#REF!</v>
      </c>
      <c r="E286" s="6" t="e">
        <f>'Res old 90'!E286/'Res old 90'!$E$38*'Res old 45'!$E$38</f>
        <v>#REF!</v>
      </c>
      <c r="F286" s="6" t="e">
        <f>'Res old 90'!F286/'Res old 90'!$E$38*'Res old 45'!$E$38</f>
        <v>#REF!</v>
      </c>
      <c r="G286" s="6" t="e">
        <f>'Res old 90'!G286/'Res old 90'!$E$38*'Res old 45'!$E$38</f>
        <v>#REF!</v>
      </c>
    </row>
    <row r="287" spans="3:7" ht="12.75" customHeight="1" x14ac:dyDescent="0.2">
      <c r="C287" s="5">
        <v>5</v>
      </c>
      <c r="D287" s="6" t="e">
        <f>'Res old 90'!D287/'Res old 90'!$E$38*'Res old 45'!$E$38</f>
        <v>#REF!</v>
      </c>
      <c r="E287" s="6" t="e">
        <f>'Res old 90'!E287/'Res old 90'!$E$38*'Res old 45'!$E$38</f>
        <v>#REF!</v>
      </c>
      <c r="F287" s="6" t="e">
        <f>'Res old 90'!F287/'Res old 90'!$E$38*'Res old 45'!$E$38</f>
        <v>#REF!</v>
      </c>
      <c r="G287" s="6" t="e">
        <f>'Res old 90'!G287/'Res old 90'!$E$38*'Res old 45'!$E$38</f>
        <v>#REF!</v>
      </c>
    </row>
    <row r="288" spans="3:7" ht="19.5" customHeight="1" x14ac:dyDescent="0.2">
      <c r="C288" s="17">
        <v>6</v>
      </c>
      <c r="D288" s="6" t="e">
        <f>'Res old 90'!D288/'Res old 90'!$E$38*'Res old 45'!$E$38</f>
        <v>#REF!</v>
      </c>
      <c r="E288" s="6" t="e">
        <f>'Res old 90'!E288/'Res old 90'!$E$38*'Res old 45'!$E$38</f>
        <v>#REF!</v>
      </c>
      <c r="F288" s="6" t="e">
        <f>'Res old 90'!F288/'Res old 90'!$E$38*'Res old 45'!$E$38</f>
        <v>#REF!</v>
      </c>
      <c r="G288" s="6" t="e">
        <f>'Res old 90'!G288/'Res old 90'!$E$38*'Res old 45'!$E$38</f>
        <v>#REF!</v>
      </c>
    </row>
    <row r="289" spans="3:7" ht="12.75" customHeight="1" x14ac:dyDescent="0.2">
      <c r="C289" s="5">
        <v>7</v>
      </c>
      <c r="D289" s="6" t="e">
        <f>'Res old 90'!D289/'Res old 90'!$E$38*'Res old 45'!$E$38</f>
        <v>#REF!</v>
      </c>
      <c r="E289" s="6" t="e">
        <f>'Res old 90'!E289/'Res old 90'!$E$38*'Res old 45'!$E$38</f>
        <v>#REF!</v>
      </c>
      <c r="F289" s="6" t="e">
        <f>'Res old 90'!F289/'Res old 90'!$E$38*'Res old 45'!$E$38</f>
        <v>#REF!</v>
      </c>
      <c r="G289" s="6" t="e">
        <f>'Res old 90'!G289/'Res old 90'!$E$38*'Res old 45'!$E$38</f>
        <v>#REF!</v>
      </c>
    </row>
    <row r="290" spans="3:7" ht="12.75" customHeight="1" x14ac:dyDescent="0.2">
      <c r="C290" s="5">
        <v>8</v>
      </c>
      <c r="D290" s="6" t="e">
        <f>'Res old 90'!D290/'Res old 90'!$E$38*'Res old 45'!$E$38</f>
        <v>#REF!</v>
      </c>
      <c r="E290" s="6" t="e">
        <f>'Res old 90'!E290/'Res old 90'!$E$38*'Res old 45'!$E$38</f>
        <v>#REF!</v>
      </c>
      <c r="F290" s="6" t="e">
        <f>'Res old 90'!F290/'Res old 90'!$E$38*'Res old 45'!$E$38</f>
        <v>#REF!</v>
      </c>
      <c r="G290" s="6" t="e">
        <f>'Res old 90'!G290/'Res old 90'!$E$38*'Res old 45'!$E$38</f>
        <v>#REF!</v>
      </c>
    </row>
    <row r="291" spans="3:7" ht="12.75" customHeight="1" x14ac:dyDescent="0.2">
      <c r="C291" s="5">
        <v>9</v>
      </c>
      <c r="D291" s="6" t="e">
        <f>'Res old 90'!D291/'Res old 90'!$E$38*'Res old 45'!$E$38</f>
        <v>#REF!</v>
      </c>
      <c r="E291" s="6" t="e">
        <f>'Res old 90'!E291/'Res old 90'!$E$38*'Res old 45'!$E$38</f>
        <v>#REF!</v>
      </c>
      <c r="F291" s="6" t="e">
        <f>'Res old 90'!F291/'Res old 90'!$E$38*'Res old 45'!$E$38</f>
        <v>#REF!</v>
      </c>
      <c r="G291" s="6" t="e">
        <f>'Res old 90'!G291/'Res old 90'!$E$38*'Res old 45'!$E$38</f>
        <v>#REF!</v>
      </c>
    </row>
    <row r="292" spans="3:7" ht="12.75" customHeight="1" x14ac:dyDescent="0.2">
      <c r="C292" s="5">
        <v>10</v>
      </c>
      <c r="D292" s="6" t="e">
        <f>'Res old 90'!D292/'Res old 90'!$E$38*'Res old 45'!$E$38</f>
        <v>#REF!</v>
      </c>
      <c r="E292" s="6" t="e">
        <f>'Res old 90'!E292/'Res old 90'!$E$38*'Res old 45'!$E$38</f>
        <v>#REF!</v>
      </c>
      <c r="F292" s="6" t="e">
        <f>'Res old 90'!F292/'Res old 90'!$E$38*'Res old 45'!$E$38</f>
        <v>#REF!</v>
      </c>
      <c r="G292" s="6" t="e">
        <f>'Res old 90'!G292/'Res old 90'!$E$38*'Res old 45'!$E$38</f>
        <v>#REF!</v>
      </c>
    </row>
    <row r="293" spans="3:7" ht="19.5" customHeight="1" x14ac:dyDescent="0.2">
      <c r="C293" s="5">
        <v>11</v>
      </c>
      <c r="D293" s="6" t="e">
        <f>'Res old 90'!D293/'Res old 90'!$E$38*'Res old 45'!$E$38</f>
        <v>#REF!</v>
      </c>
      <c r="E293" s="6" t="e">
        <f>'Res old 90'!E293/'Res old 90'!$E$38*'Res old 45'!$E$38</f>
        <v>#REF!</v>
      </c>
      <c r="F293" s="6" t="e">
        <f>'Res old 90'!F293/'Res old 90'!$E$38*'Res old 45'!$E$38</f>
        <v>#REF!</v>
      </c>
      <c r="G293" s="6" t="e">
        <f>'Res old 90'!G293/'Res old 90'!$E$38*'Res old 45'!$E$38</f>
        <v>#REF!</v>
      </c>
    </row>
    <row r="294" spans="3:7" ht="12.75" customHeight="1" x14ac:dyDescent="0.2">
      <c r="C294" s="5">
        <v>12</v>
      </c>
      <c r="D294" s="6" t="e">
        <f>'Res old 90'!D294/'Res old 90'!$E$38*'Res old 45'!$E$38</f>
        <v>#REF!</v>
      </c>
      <c r="E294" s="6" t="e">
        <f>'Res old 90'!E294/'Res old 90'!$E$38*'Res old 45'!$E$38</f>
        <v>#REF!</v>
      </c>
      <c r="F294" s="6" t="e">
        <f>'Res old 90'!F294/'Res old 90'!$E$38*'Res old 45'!$E$38</f>
        <v>#REF!</v>
      </c>
      <c r="G294" s="6" t="e">
        <f>'Res old 90'!G294/'Res old 90'!$E$38*'Res old 45'!$E$38</f>
        <v>#REF!</v>
      </c>
    </row>
    <row r="295" spans="3:7" ht="12.75" customHeight="1" x14ac:dyDescent="0.2">
      <c r="C295" s="5">
        <v>13</v>
      </c>
      <c r="D295" s="6" t="e">
        <f>'Res old 90'!D295/'Res old 90'!$E$38*'Res old 45'!$E$38</f>
        <v>#REF!</v>
      </c>
      <c r="E295" s="6" t="e">
        <f>'Res old 90'!E295/'Res old 90'!$E$38*'Res old 45'!$E$38</f>
        <v>#REF!</v>
      </c>
      <c r="F295" s="6" t="e">
        <f>'Res old 90'!F295/'Res old 90'!$E$38*'Res old 45'!$E$38</f>
        <v>#REF!</v>
      </c>
      <c r="G295" s="6" t="e">
        <f>'Res old 90'!G295/'Res old 90'!$E$38*'Res old 45'!$E$38</f>
        <v>#REF!</v>
      </c>
    </row>
    <row r="296" spans="3:7" ht="12.75" customHeight="1" x14ac:dyDescent="0.2">
      <c r="C296" s="5">
        <v>14</v>
      </c>
      <c r="D296" s="6" t="e">
        <f>'Res old 90'!D296/'Res old 90'!$E$38*'Res old 45'!$E$38</f>
        <v>#REF!</v>
      </c>
      <c r="E296" s="6" t="e">
        <f>'Res old 90'!E296/'Res old 90'!$E$38*'Res old 45'!$E$38</f>
        <v>#REF!</v>
      </c>
      <c r="F296" s="6" t="e">
        <f>'Res old 90'!F296/'Res old 90'!$E$38*'Res old 45'!$E$38</f>
        <v>#REF!</v>
      </c>
      <c r="G296" s="6" t="e">
        <f>'Res old 90'!G296/'Res old 90'!$E$38*'Res old 45'!$E$38</f>
        <v>#REF!</v>
      </c>
    </row>
    <row r="297" spans="3:7" ht="12.75" customHeight="1" x14ac:dyDescent="0.2">
      <c r="C297" s="5">
        <v>15</v>
      </c>
      <c r="D297" s="6" t="e">
        <f>'Res old 90'!D297/'Res old 90'!$E$38*'Res old 45'!$E$38</f>
        <v>#REF!</v>
      </c>
      <c r="E297" s="6" t="e">
        <f>'Res old 90'!E297/'Res old 90'!$E$38*'Res old 45'!$E$38</f>
        <v>#REF!</v>
      </c>
      <c r="F297" s="6" t="e">
        <f>'Res old 90'!F297/'Res old 90'!$E$38*'Res old 45'!$E$38</f>
        <v>#REF!</v>
      </c>
      <c r="G297" s="6" t="e">
        <f>'Res old 90'!G297/'Res old 90'!$E$38*'Res old 45'!$E$38</f>
        <v>#REF!</v>
      </c>
    </row>
    <row r="298" spans="3:7" ht="19.5" customHeight="1" x14ac:dyDescent="0.2">
      <c r="C298" s="5">
        <v>16</v>
      </c>
      <c r="D298" s="6" t="e">
        <f>'Res old 90'!D298/'Res old 90'!$E$38*'Res old 45'!$E$38</f>
        <v>#REF!</v>
      </c>
      <c r="E298" s="6" t="e">
        <f>'Res old 90'!E298/'Res old 90'!$E$38*'Res old 45'!$E$38</f>
        <v>#REF!</v>
      </c>
      <c r="F298" s="6" t="e">
        <f>'Res old 90'!F298/'Res old 90'!$E$38*'Res old 45'!$E$38</f>
        <v>#REF!</v>
      </c>
      <c r="G298" s="6" t="e">
        <f>'Res old 90'!G298/'Res old 90'!$E$38*'Res old 45'!$E$38</f>
        <v>#REF!</v>
      </c>
    </row>
    <row r="299" spans="3:7" ht="12.75" customHeight="1" x14ac:dyDescent="0.2">
      <c r="C299" s="5">
        <v>17</v>
      </c>
      <c r="D299" s="6" t="e">
        <f>'Res old 90'!D299/'Res old 90'!$E$38*'Res old 45'!$E$38</f>
        <v>#REF!</v>
      </c>
      <c r="E299" s="6" t="e">
        <f>'Res old 90'!E299/'Res old 90'!$E$38*'Res old 45'!$E$38</f>
        <v>#REF!</v>
      </c>
      <c r="F299" s="6" t="e">
        <f>'Res old 90'!F299/'Res old 90'!$E$38*'Res old 45'!$E$38</f>
        <v>#REF!</v>
      </c>
      <c r="G299" s="6" t="e">
        <f>'Res old 90'!G299/'Res old 90'!$E$38*'Res old 45'!$E$38</f>
        <v>#REF!</v>
      </c>
    </row>
    <row r="300" spans="3:7" ht="12.75" customHeight="1" x14ac:dyDescent="0.2">
      <c r="C300" s="5">
        <v>18</v>
      </c>
      <c r="D300" s="6" t="e">
        <f>'Res old 90'!D300/'Res old 90'!$E$38*'Res old 45'!$E$38</f>
        <v>#REF!</v>
      </c>
      <c r="E300" s="6" t="e">
        <f>'Res old 90'!E300/'Res old 90'!$E$38*'Res old 45'!$E$38</f>
        <v>#REF!</v>
      </c>
      <c r="F300" s="6" t="e">
        <f>'Res old 90'!F300/'Res old 90'!$E$38*'Res old 45'!$E$38</f>
        <v>#REF!</v>
      </c>
      <c r="G300" s="6" t="e">
        <f>'Res old 90'!G300/'Res old 90'!$E$38*'Res old 45'!$E$38</f>
        <v>#REF!</v>
      </c>
    </row>
    <row r="301" spans="3:7" ht="12.75" customHeight="1" x14ac:dyDescent="0.2">
      <c r="C301" s="5">
        <v>19</v>
      </c>
      <c r="D301" s="6" t="e">
        <f>'Res old 90'!D301/'Res old 90'!$E$38*'Res old 45'!$E$38</f>
        <v>#REF!</v>
      </c>
      <c r="E301" s="6" t="e">
        <f>'Res old 90'!E301/'Res old 90'!$E$38*'Res old 45'!$E$38</f>
        <v>#REF!</v>
      </c>
      <c r="F301" s="6" t="e">
        <f>'Res old 90'!F301/'Res old 90'!$E$38*'Res old 45'!$E$38</f>
        <v>#REF!</v>
      </c>
      <c r="G301" s="6" t="e">
        <f>'Res old 90'!G301/'Res old 90'!$E$38*'Res old 45'!$E$38</f>
        <v>#REF!</v>
      </c>
    </row>
    <row r="302" spans="3:7" ht="12.75" customHeight="1" x14ac:dyDescent="0.2">
      <c r="C302" s="5">
        <v>20</v>
      </c>
      <c r="D302" s="6" t="e">
        <f>'Res old 90'!D302/'Res old 90'!$E$38*'Res old 45'!$E$38</f>
        <v>#REF!</v>
      </c>
      <c r="E302" s="6" t="e">
        <f>'Res old 90'!E302/'Res old 90'!$E$38*'Res old 45'!$E$38</f>
        <v>#REF!</v>
      </c>
      <c r="F302" s="6" t="e">
        <f>'Res old 90'!F302/'Res old 90'!$E$38*'Res old 45'!$E$38</f>
        <v>#REF!</v>
      </c>
      <c r="G302" s="6" t="e">
        <f>'Res old 90'!G302/'Res old 90'!$E$38*'Res old 45'!$E$38</f>
        <v>#REF!</v>
      </c>
    </row>
    <row r="303" spans="3:7" ht="19.5" customHeight="1" x14ac:dyDescent="0.2">
      <c r="C303" s="5">
        <v>21</v>
      </c>
      <c r="D303" s="6" t="e">
        <f>'Res old 90'!D303/'Res old 90'!$E$38*'Res old 45'!$E$38</f>
        <v>#REF!</v>
      </c>
      <c r="E303" s="6" t="e">
        <f>'Res old 90'!E303/'Res old 90'!$E$38*'Res old 45'!$E$38</f>
        <v>#REF!</v>
      </c>
      <c r="F303" s="6" t="e">
        <f>'Res old 90'!F303/'Res old 90'!$E$38*'Res old 45'!$E$38</f>
        <v>#REF!</v>
      </c>
      <c r="G303" s="6" t="e">
        <f>'Res old 90'!G303/'Res old 90'!$E$38*'Res old 45'!$E$38</f>
        <v>#REF!</v>
      </c>
    </row>
    <row r="304" spans="3:7" ht="12.75" customHeight="1" x14ac:dyDescent="0.2">
      <c r="C304" s="5">
        <v>22</v>
      </c>
      <c r="D304" s="6" t="e">
        <f>'Res old 90'!D304/'Res old 90'!$E$38*'Res old 45'!$E$38</f>
        <v>#REF!</v>
      </c>
      <c r="E304" s="6" t="e">
        <f>'Res old 90'!E304/'Res old 90'!$E$38*'Res old 45'!$E$38</f>
        <v>#REF!</v>
      </c>
      <c r="F304" s="6" t="e">
        <f>'Res old 90'!F304/'Res old 90'!$E$38*'Res old 45'!$E$38</f>
        <v>#REF!</v>
      </c>
      <c r="G304" s="6" t="e">
        <f>'Res old 90'!G304/'Res old 90'!$E$38*'Res old 45'!$E$38</f>
        <v>#REF!</v>
      </c>
    </row>
    <row r="305" spans="3:7" ht="12.75" customHeight="1" x14ac:dyDescent="0.2">
      <c r="C305" s="5">
        <v>23</v>
      </c>
      <c r="D305" s="6" t="e">
        <f>'Res old 90'!D305/'Res old 90'!$E$38*'Res old 45'!$E$38</f>
        <v>#REF!</v>
      </c>
      <c r="E305" s="6" t="e">
        <f>'Res old 90'!E305/'Res old 90'!$E$38*'Res old 45'!$E$38</f>
        <v>#REF!</v>
      </c>
      <c r="F305" s="6" t="e">
        <f>'Res old 90'!F305/'Res old 90'!$E$38*'Res old 45'!$E$38</f>
        <v>#REF!</v>
      </c>
      <c r="G305" s="6" t="e">
        <f>'Res old 90'!G305/'Res old 90'!$E$38*'Res old 45'!$E$38</f>
        <v>#REF!</v>
      </c>
    </row>
    <row r="306" spans="3:7" ht="12.75" customHeight="1" x14ac:dyDescent="0.2">
      <c r="C306" s="5">
        <v>24</v>
      </c>
      <c r="D306" s="6" t="e">
        <f>'Res old 90'!D306/'Res old 90'!$E$38*'Res old 45'!$E$38</f>
        <v>#REF!</v>
      </c>
      <c r="E306" s="6" t="e">
        <f>'Res old 90'!E306/'Res old 90'!$E$38*'Res old 45'!$E$38</f>
        <v>#REF!</v>
      </c>
      <c r="F306" s="6" t="e">
        <f>'Res old 90'!F306/'Res old 90'!$E$38*'Res old 45'!$E$38</f>
        <v>#REF!</v>
      </c>
      <c r="G306" s="6" t="e">
        <f>'Res old 90'!G306/'Res old 90'!$E$38*'Res old 45'!$E$38</f>
        <v>#REF!</v>
      </c>
    </row>
    <row r="307" spans="3:7" ht="12.75" customHeight="1" x14ac:dyDescent="0.2">
      <c r="C307" s="5">
        <v>25</v>
      </c>
      <c r="D307" s="6" t="e">
        <f>'Res old 90'!D307/'Res old 90'!$E$38*'Res old 45'!$E$38</f>
        <v>#REF!</v>
      </c>
      <c r="E307" s="6" t="e">
        <f>'Res old 90'!E307/'Res old 90'!$E$38*'Res old 45'!$E$38</f>
        <v>#REF!</v>
      </c>
      <c r="F307" s="6" t="e">
        <f>'Res old 90'!F307/'Res old 90'!$E$38*'Res old 45'!$E$38</f>
        <v>#REF!</v>
      </c>
      <c r="G307" s="6" t="e">
        <f>'Res old 90'!G307/'Res old 90'!$E$38*'Res old 45'!$E$38</f>
        <v>#REF!</v>
      </c>
    </row>
    <row r="308" spans="3:7" ht="18" customHeight="1" x14ac:dyDescent="0.2">
      <c r="C308" s="19" t="e">
        <f>C274</f>
        <v>#REF!</v>
      </c>
      <c r="D308" s="25"/>
      <c r="E308" s="25"/>
      <c r="F308" s="25"/>
    </row>
    <row r="309" spans="3:7" ht="18" customHeight="1" x14ac:dyDescent="0.2">
      <c r="C309" s="4" t="s">
        <v>8</v>
      </c>
      <c r="E309" s="8"/>
      <c r="F309" s="15"/>
      <c r="G309" s="14"/>
    </row>
    <row r="310" spans="3:7" ht="18" customHeight="1" x14ac:dyDescent="0.2">
      <c r="C310" s="4" t="s">
        <v>0</v>
      </c>
      <c r="D310" s="15"/>
      <c r="E310" s="20">
        <v>0.45</v>
      </c>
      <c r="F310" s="15"/>
      <c r="G310" s="14" t="str">
        <f>+cit</f>
        <v/>
      </c>
    </row>
    <row r="311" spans="3:7" ht="18" customHeight="1" x14ac:dyDescent="0.2">
      <c r="C311" s="4" t="s">
        <v>21</v>
      </c>
      <c r="D311" s="15"/>
      <c r="E311" s="8"/>
      <c r="F311" s="8"/>
      <c r="G311" s="24" t="str">
        <f>+_cit1</f>
        <v/>
      </c>
    </row>
    <row r="312" spans="3:7" x14ac:dyDescent="0.2">
      <c r="C312" s="4"/>
      <c r="D312" s="15"/>
      <c r="E312" s="8"/>
      <c r="F312" s="15"/>
      <c r="G312" s="24"/>
    </row>
    <row r="313" spans="3:7" x14ac:dyDescent="0.2">
      <c r="C313" s="2"/>
      <c r="D313" s="9"/>
      <c r="E313" s="10"/>
      <c r="F313" s="10" t="s">
        <v>52</v>
      </c>
    </row>
    <row r="314" spans="3:7" ht="25.5" x14ac:dyDescent="0.2">
      <c r="C314" s="2"/>
      <c r="D314" s="2"/>
      <c r="E314" s="2"/>
      <c r="F314" s="50" t="s">
        <v>53</v>
      </c>
    </row>
    <row r="315" spans="3:7" x14ac:dyDescent="0.2">
      <c r="C315" s="3"/>
      <c r="D315" s="3"/>
      <c r="E315" s="2"/>
      <c r="F315" s="43" t="s">
        <v>54</v>
      </c>
      <c r="G315" s="3"/>
    </row>
    <row r="316" spans="3:7" ht="25.5" x14ac:dyDescent="0.2">
      <c r="C316" s="51" t="s">
        <v>56</v>
      </c>
      <c r="D316" s="28" t="s">
        <v>3</v>
      </c>
      <c r="E316" s="28" t="s">
        <v>7</v>
      </c>
      <c r="F316" s="51" t="s">
        <v>55</v>
      </c>
      <c r="G316" s="51" t="s">
        <v>57</v>
      </c>
    </row>
    <row r="317" spans="3:7" ht="19.5" customHeight="1" x14ac:dyDescent="0.2">
      <c r="C317" s="5">
        <v>1</v>
      </c>
      <c r="D317" s="6" t="e">
        <f>'Res old 90'!D317/'Res old 90'!$E$38*'Res old 45'!$E$38</f>
        <v>#REF!</v>
      </c>
      <c r="E317" s="6" t="e">
        <f>'Res old 90'!E317/'Res old 90'!$E$38*'Res old 45'!$E$38</f>
        <v>#REF!</v>
      </c>
      <c r="F317" s="6" t="e">
        <f>'Res old 90'!F317/'Res old 90'!$E$38*'Res old 45'!$E$38</f>
        <v>#REF!</v>
      </c>
      <c r="G317" s="6" t="e">
        <f>'Res old 90'!G317/'Res old 90'!$E$38*'Res old 45'!$E$38</f>
        <v>#REF!</v>
      </c>
    </row>
    <row r="318" spans="3:7" ht="12.75" customHeight="1" x14ac:dyDescent="0.2">
      <c r="C318" s="5">
        <v>2</v>
      </c>
      <c r="D318" s="6" t="e">
        <f>'Res old 90'!D318/'Res old 90'!$E$38*'Res old 45'!$E$38</f>
        <v>#REF!</v>
      </c>
      <c r="E318" s="6" t="e">
        <f>'Res old 90'!E318/'Res old 90'!$E$38*'Res old 45'!$E$38</f>
        <v>#REF!</v>
      </c>
      <c r="F318" s="6" t="e">
        <f>'Res old 90'!F318/'Res old 90'!$E$38*'Res old 45'!$E$38</f>
        <v>#REF!</v>
      </c>
      <c r="G318" s="6" t="e">
        <f>'Res old 90'!G318/'Res old 90'!$E$38*'Res old 45'!$E$38</f>
        <v>#REF!</v>
      </c>
    </row>
    <row r="319" spans="3:7" ht="12.75" customHeight="1" x14ac:dyDescent="0.2">
      <c r="C319" s="17">
        <v>3</v>
      </c>
      <c r="D319" s="6" t="e">
        <f>'Res old 90'!D319/'Res old 90'!$E$38*'Res old 45'!$E$38</f>
        <v>#REF!</v>
      </c>
      <c r="E319" s="6" t="e">
        <f>'Res old 90'!E319/'Res old 90'!$E$38*'Res old 45'!$E$38</f>
        <v>#REF!</v>
      </c>
      <c r="F319" s="6" t="e">
        <f>'Res old 90'!F319/'Res old 90'!$E$38*'Res old 45'!$E$38</f>
        <v>#REF!</v>
      </c>
      <c r="G319" s="6" t="e">
        <f>'Res old 90'!G319/'Res old 90'!$E$38*'Res old 45'!$E$38</f>
        <v>#REF!</v>
      </c>
    </row>
    <row r="320" spans="3:7" ht="12.75" customHeight="1" x14ac:dyDescent="0.2">
      <c r="C320" s="5">
        <v>4</v>
      </c>
      <c r="D320" s="6" t="e">
        <f>'Res old 90'!D320/'Res old 90'!$E$38*'Res old 45'!$E$38</f>
        <v>#REF!</v>
      </c>
      <c r="E320" s="6" t="e">
        <f>'Res old 90'!E320/'Res old 90'!$E$38*'Res old 45'!$E$38</f>
        <v>#REF!</v>
      </c>
      <c r="F320" s="6" t="e">
        <f>'Res old 90'!F320/'Res old 90'!$E$38*'Res old 45'!$E$38</f>
        <v>#REF!</v>
      </c>
      <c r="G320" s="6" t="e">
        <f>'Res old 90'!G320/'Res old 90'!$E$38*'Res old 45'!$E$38</f>
        <v>#REF!</v>
      </c>
    </row>
    <row r="321" spans="3:7" ht="12.75" customHeight="1" x14ac:dyDescent="0.2">
      <c r="C321" s="5">
        <v>5</v>
      </c>
      <c r="D321" s="6" t="e">
        <f>'Res old 90'!D321/'Res old 90'!$E$38*'Res old 45'!$E$38</f>
        <v>#REF!</v>
      </c>
      <c r="E321" s="6" t="e">
        <f>'Res old 90'!E321/'Res old 90'!$E$38*'Res old 45'!$E$38</f>
        <v>#REF!</v>
      </c>
      <c r="F321" s="6" t="e">
        <f>'Res old 90'!F321/'Res old 90'!$E$38*'Res old 45'!$E$38</f>
        <v>#REF!</v>
      </c>
      <c r="G321" s="6" t="e">
        <f>'Res old 90'!G321/'Res old 90'!$E$38*'Res old 45'!$E$38</f>
        <v>#REF!</v>
      </c>
    </row>
    <row r="322" spans="3:7" ht="19.5" customHeight="1" x14ac:dyDescent="0.2">
      <c r="C322" s="17">
        <v>6</v>
      </c>
      <c r="D322" s="6" t="e">
        <f>'Res old 90'!D322/'Res old 90'!$E$38*'Res old 45'!$E$38</f>
        <v>#REF!</v>
      </c>
      <c r="E322" s="6" t="e">
        <f>'Res old 90'!E322/'Res old 90'!$E$38*'Res old 45'!$E$38</f>
        <v>#REF!</v>
      </c>
      <c r="F322" s="6" t="e">
        <f>'Res old 90'!F322/'Res old 90'!$E$38*'Res old 45'!$E$38</f>
        <v>#REF!</v>
      </c>
      <c r="G322" s="6" t="e">
        <f>'Res old 90'!G322/'Res old 90'!$E$38*'Res old 45'!$E$38</f>
        <v>#REF!</v>
      </c>
    </row>
    <row r="323" spans="3:7" ht="12.75" customHeight="1" x14ac:dyDescent="0.2">
      <c r="C323" s="5">
        <v>7</v>
      </c>
      <c r="D323" s="6" t="e">
        <f>'Res old 90'!D323/'Res old 90'!$E$38*'Res old 45'!$E$38</f>
        <v>#REF!</v>
      </c>
      <c r="E323" s="6" t="e">
        <f>'Res old 90'!E323/'Res old 90'!$E$38*'Res old 45'!$E$38</f>
        <v>#REF!</v>
      </c>
      <c r="F323" s="6" t="e">
        <f>'Res old 90'!F323/'Res old 90'!$E$38*'Res old 45'!$E$38</f>
        <v>#REF!</v>
      </c>
      <c r="G323" s="6" t="e">
        <f>'Res old 90'!G323/'Res old 90'!$E$38*'Res old 45'!$E$38</f>
        <v>#REF!</v>
      </c>
    </row>
    <row r="324" spans="3:7" ht="12.75" customHeight="1" x14ac:dyDescent="0.2">
      <c r="C324" s="5">
        <v>8</v>
      </c>
      <c r="D324" s="6" t="e">
        <f>'Res old 90'!D324/'Res old 90'!$E$38*'Res old 45'!$E$38</f>
        <v>#REF!</v>
      </c>
      <c r="E324" s="6" t="e">
        <f>'Res old 90'!E324/'Res old 90'!$E$38*'Res old 45'!$E$38</f>
        <v>#REF!</v>
      </c>
      <c r="F324" s="6" t="e">
        <f>'Res old 90'!F324/'Res old 90'!$E$38*'Res old 45'!$E$38</f>
        <v>#REF!</v>
      </c>
      <c r="G324" s="6" t="e">
        <f>'Res old 90'!G324/'Res old 90'!$E$38*'Res old 45'!$E$38</f>
        <v>#REF!</v>
      </c>
    </row>
    <row r="325" spans="3:7" ht="12.75" customHeight="1" x14ac:dyDescent="0.2">
      <c r="C325" s="5">
        <v>9</v>
      </c>
      <c r="D325" s="6" t="e">
        <f>'Res old 90'!D325/'Res old 90'!$E$38*'Res old 45'!$E$38</f>
        <v>#REF!</v>
      </c>
      <c r="E325" s="6" t="e">
        <f>'Res old 90'!E325/'Res old 90'!$E$38*'Res old 45'!$E$38</f>
        <v>#REF!</v>
      </c>
      <c r="F325" s="6" t="e">
        <f>'Res old 90'!F325/'Res old 90'!$E$38*'Res old 45'!$E$38</f>
        <v>#REF!</v>
      </c>
      <c r="G325" s="6" t="e">
        <f>'Res old 90'!G325/'Res old 90'!$E$38*'Res old 45'!$E$38</f>
        <v>#REF!</v>
      </c>
    </row>
    <row r="326" spans="3:7" ht="12.75" customHeight="1" x14ac:dyDescent="0.2">
      <c r="C326" s="5">
        <v>10</v>
      </c>
      <c r="D326" s="6" t="e">
        <f>'Res old 90'!D326/'Res old 90'!$E$38*'Res old 45'!$E$38</f>
        <v>#REF!</v>
      </c>
      <c r="E326" s="6" t="e">
        <f>'Res old 90'!E326/'Res old 90'!$E$38*'Res old 45'!$E$38</f>
        <v>#REF!</v>
      </c>
      <c r="F326" s="6" t="e">
        <f>'Res old 90'!F326/'Res old 90'!$E$38*'Res old 45'!$E$38</f>
        <v>#REF!</v>
      </c>
      <c r="G326" s="6" t="e">
        <f>'Res old 90'!G326/'Res old 90'!$E$38*'Res old 45'!$E$38</f>
        <v>#REF!</v>
      </c>
    </row>
    <row r="327" spans="3:7" ht="19.5" customHeight="1" x14ac:dyDescent="0.2">
      <c r="C327" s="5">
        <v>11</v>
      </c>
      <c r="D327" s="6" t="e">
        <f>'Res old 90'!D327/'Res old 90'!$E$38*'Res old 45'!$E$38</f>
        <v>#REF!</v>
      </c>
      <c r="E327" s="6" t="e">
        <f>'Res old 90'!E327/'Res old 90'!$E$38*'Res old 45'!$E$38</f>
        <v>#REF!</v>
      </c>
      <c r="F327" s="6" t="e">
        <f>'Res old 90'!F327/'Res old 90'!$E$38*'Res old 45'!$E$38</f>
        <v>#REF!</v>
      </c>
      <c r="G327" s="6" t="e">
        <f>'Res old 90'!G327/'Res old 90'!$E$38*'Res old 45'!$E$38</f>
        <v>#REF!</v>
      </c>
    </row>
    <row r="328" spans="3:7" ht="12.75" customHeight="1" x14ac:dyDescent="0.2">
      <c r="C328" s="5">
        <v>12</v>
      </c>
      <c r="D328" s="6" t="e">
        <f>'Res old 90'!D328/'Res old 90'!$E$38*'Res old 45'!$E$38</f>
        <v>#REF!</v>
      </c>
      <c r="E328" s="6" t="e">
        <f>'Res old 90'!E328/'Res old 90'!$E$38*'Res old 45'!$E$38</f>
        <v>#REF!</v>
      </c>
      <c r="F328" s="6" t="e">
        <f>'Res old 90'!F328/'Res old 90'!$E$38*'Res old 45'!$E$38</f>
        <v>#REF!</v>
      </c>
      <c r="G328" s="6" t="e">
        <f>'Res old 90'!G328/'Res old 90'!$E$38*'Res old 45'!$E$38</f>
        <v>#REF!</v>
      </c>
    </row>
    <row r="329" spans="3:7" ht="12.75" customHeight="1" x14ac:dyDescent="0.2">
      <c r="C329" s="5">
        <v>13</v>
      </c>
      <c r="D329" s="6" t="e">
        <f>'Res old 90'!D329/'Res old 90'!$E$38*'Res old 45'!$E$38</f>
        <v>#REF!</v>
      </c>
      <c r="E329" s="6" t="e">
        <f>'Res old 90'!E329/'Res old 90'!$E$38*'Res old 45'!$E$38</f>
        <v>#REF!</v>
      </c>
      <c r="F329" s="6" t="e">
        <f>'Res old 90'!F329/'Res old 90'!$E$38*'Res old 45'!$E$38</f>
        <v>#REF!</v>
      </c>
      <c r="G329" s="6" t="e">
        <f>'Res old 90'!G329/'Res old 90'!$E$38*'Res old 45'!$E$38</f>
        <v>#REF!</v>
      </c>
    </row>
    <row r="330" spans="3:7" ht="12.75" customHeight="1" x14ac:dyDescent="0.2">
      <c r="C330" s="5">
        <v>14</v>
      </c>
      <c r="D330" s="6" t="e">
        <f>'Res old 90'!D330/'Res old 90'!$E$38*'Res old 45'!$E$38</f>
        <v>#REF!</v>
      </c>
      <c r="E330" s="6" t="e">
        <f>'Res old 90'!E330/'Res old 90'!$E$38*'Res old 45'!$E$38</f>
        <v>#REF!</v>
      </c>
      <c r="F330" s="6" t="e">
        <f>'Res old 90'!F330/'Res old 90'!$E$38*'Res old 45'!$E$38</f>
        <v>#REF!</v>
      </c>
      <c r="G330" s="6" t="e">
        <f>'Res old 90'!G330/'Res old 90'!$E$38*'Res old 45'!$E$38</f>
        <v>#REF!</v>
      </c>
    </row>
    <row r="331" spans="3:7" ht="12.75" customHeight="1" x14ac:dyDescent="0.2">
      <c r="C331" s="5">
        <v>15</v>
      </c>
      <c r="D331" s="6" t="e">
        <f>'Res old 90'!D331/'Res old 90'!$E$38*'Res old 45'!$E$38</f>
        <v>#REF!</v>
      </c>
      <c r="E331" s="6" t="e">
        <f>'Res old 90'!E331/'Res old 90'!$E$38*'Res old 45'!$E$38</f>
        <v>#REF!</v>
      </c>
      <c r="F331" s="6" t="e">
        <f>'Res old 90'!F331/'Res old 90'!$E$38*'Res old 45'!$E$38</f>
        <v>#REF!</v>
      </c>
      <c r="G331" s="6" t="e">
        <f>'Res old 90'!G331/'Res old 90'!$E$38*'Res old 45'!$E$38</f>
        <v>#REF!</v>
      </c>
    </row>
    <row r="332" spans="3:7" ht="19.5" customHeight="1" x14ac:dyDescent="0.2">
      <c r="C332" s="5">
        <v>16</v>
      </c>
      <c r="D332" s="6" t="e">
        <f>'Res old 90'!D332/'Res old 90'!$E$38*'Res old 45'!$E$38</f>
        <v>#REF!</v>
      </c>
      <c r="E332" s="6" t="e">
        <f>'Res old 90'!E332/'Res old 90'!$E$38*'Res old 45'!$E$38</f>
        <v>#REF!</v>
      </c>
      <c r="F332" s="6" t="e">
        <f>'Res old 90'!F332/'Res old 90'!$E$38*'Res old 45'!$E$38</f>
        <v>#REF!</v>
      </c>
      <c r="G332" s="6" t="e">
        <f>'Res old 90'!G332/'Res old 90'!$E$38*'Res old 45'!$E$38</f>
        <v>#REF!</v>
      </c>
    </row>
    <row r="333" spans="3:7" ht="12.75" customHeight="1" x14ac:dyDescent="0.2">
      <c r="C333" s="5">
        <v>17</v>
      </c>
      <c r="D333" s="6" t="e">
        <f>'Res old 90'!D333/'Res old 90'!$E$38*'Res old 45'!$E$38</f>
        <v>#REF!</v>
      </c>
      <c r="E333" s="6" t="e">
        <f>'Res old 90'!E333/'Res old 90'!$E$38*'Res old 45'!$E$38</f>
        <v>#REF!</v>
      </c>
      <c r="F333" s="6" t="e">
        <f>'Res old 90'!F333/'Res old 90'!$E$38*'Res old 45'!$E$38</f>
        <v>#REF!</v>
      </c>
      <c r="G333" s="6" t="e">
        <f>'Res old 90'!G333/'Res old 90'!$E$38*'Res old 45'!$E$38</f>
        <v>#REF!</v>
      </c>
    </row>
    <row r="334" spans="3:7" ht="12.75" customHeight="1" x14ac:dyDescent="0.2">
      <c r="C334" s="5">
        <v>18</v>
      </c>
      <c r="D334" s="6" t="e">
        <f>'Res old 90'!D334/'Res old 90'!$E$38*'Res old 45'!$E$38</f>
        <v>#REF!</v>
      </c>
      <c r="E334" s="6" t="e">
        <f>'Res old 90'!E334/'Res old 90'!$E$38*'Res old 45'!$E$38</f>
        <v>#REF!</v>
      </c>
      <c r="F334" s="6" t="e">
        <f>'Res old 90'!F334/'Res old 90'!$E$38*'Res old 45'!$E$38</f>
        <v>#REF!</v>
      </c>
      <c r="G334" s="6" t="e">
        <f>'Res old 90'!G334/'Res old 90'!$E$38*'Res old 45'!$E$38</f>
        <v>#REF!</v>
      </c>
    </row>
    <row r="335" spans="3:7" ht="12.75" customHeight="1" x14ac:dyDescent="0.2">
      <c r="C335" s="5">
        <v>19</v>
      </c>
      <c r="D335" s="6" t="e">
        <f>'Res old 90'!D335/'Res old 90'!$E$38*'Res old 45'!$E$38</f>
        <v>#REF!</v>
      </c>
      <c r="E335" s="6" t="e">
        <f>'Res old 90'!E335/'Res old 90'!$E$38*'Res old 45'!$E$38</f>
        <v>#REF!</v>
      </c>
      <c r="F335" s="6" t="e">
        <f>'Res old 90'!F335/'Res old 90'!$E$38*'Res old 45'!$E$38</f>
        <v>#REF!</v>
      </c>
      <c r="G335" s="6" t="e">
        <f>'Res old 90'!G335/'Res old 90'!$E$38*'Res old 45'!$E$38</f>
        <v>#REF!</v>
      </c>
    </row>
    <row r="336" spans="3:7" ht="12.75" customHeight="1" x14ac:dyDescent="0.2">
      <c r="C336" s="5">
        <v>20</v>
      </c>
      <c r="D336" s="6" t="e">
        <f>'Res old 90'!D336/'Res old 90'!$E$38*'Res old 45'!$E$38</f>
        <v>#REF!</v>
      </c>
      <c r="E336" s="6" t="e">
        <f>'Res old 90'!E336/'Res old 90'!$E$38*'Res old 45'!$E$38</f>
        <v>#REF!</v>
      </c>
      <c r="F336" s="6" t="e">
        <f>'Res old 90'!F336/'Res old 90'!$E$38*'Res old 45'!$E$38</f>
        <v>#REF!</v>
      </c>
      <c r="G336" s="6" t="e">
        <f>'Res old 90'!G336/'Res old 90'!$E$38*'Res old 45'!$E$38</f>
        <v>#REF!</v>
      </c>
    </row>
    <row r="337" spans="3:7" ht="19.5" customHeight="1" x14ac:dyDescent="0.2">
      <c r="C337" s="5">
        <v>21</v>
      </c>
      <c r="D337" s="6" t="e">
        <f>'Res old 90'!D337/'Res old 90'!$E$38*'Res old 45'!$E$38</f>
        <v>#REF!</v>
      </c>
      <c r="E337" s="6" t="e">
        <f>'Res old 90'!E337/'Res old 90'!$E$38*'Res old 45'!$E$38</f>
        <v>#REF!</v>
      </c>
      <c r="F337" s="6" t="e">
        <f>'Res old 90'!F337/'Res old 90'!$E$38*'Res old 45'!$E$38</f>
        <v>#REF!</v>
      </c>
      <c r="G337" s="6" t="e">
        <f>'Res old 90'!G337/'Res old 90'!$E$38*'Res old 45'!$E$38</f>
        <v>#REF!</v>
      </c>
    </row>
    <row r="338" spans="3:7" ht="12.75" customHeight="1" x14ac:dyDescent="0.2">
      <c r="C338" s="5">
        <v>22</v>
      </c>
      <c r="D338" s="6" t="e">
        <f>'Res old 90'!D338/'Res old 90'!$E$38*'Res old 45'!$E$38</f>
        <v>#REF!</v>
      </c>
      <c r="E338" s="6" t="e">
        <f>'Res old 90'!E338/'Res old 90'!$E$38*'Res old 45'!$E$38</f>
        <v>#REF!</v>
      </c>
      <c r="F338" s="6" t="e">
        <f>'Res old 90'!F338/'Res old 90'!$E$38*'Res old 45'!$E$38</f>
        <v>#REF!</v>
      </c>
      <c r="G338" s="6" t="e">
        <f>'Res old 90'!G338/'Res old 90'!$E$38*'Res old 45'!$E$38</f>
        <v>#REF!</v>
      </c>
    </row>
    <row r="339" spans="3:7" ht="12.75" customHeight="1" x14ac:dyDescent="0.2">
      <c r="C339" s="5">
        <v>23</v>
      </c>
      <c r="D339" s="6" t="e">
        <f>'Res old 90'!D339/'Res old 90'!$E$38*'Res old 45'!$E$38</f>
        <v>#REF!</v>
      </c>
      <c r="E339" s="6" t="e">
        <f>'Res old 90'!E339/'Res old 90'!$E$38*'Res old 45'!$E$38</f>
        <v>#REF!</v>
      </c>
      <c r="F339" s="6" t="e">
        <f>'Res old 90'!F339/'Res old 90'!$E$38*'Res old 45'!$E$38</f>
        <v>#REF!</v>
      </c>
      <c r="G339" s="6" t="e">
        <f>'Res old 90'!G339/'Res old 90'!$E$38*'Res old 45'!$E$38</f>
        <v>#REF!</v>
      </c>
    </row>
    <row r="340" spans="3:7" ht="12.75" customHeight="1" x14ac:dyDescent="0.2">
      <c r="C340" s="5">
        <v>24</v>
      </c>
      <c r="D340" s="6" t="e">
        <f>'Res old 90'!D340/'Res old 90'!$E$38*'Res old 45'!$E$38</f>
        <v>#REF!</v>
      </c>
      <c r="E340" s="6" t="e">
        <f>'Res old 90'!E340/'Res old 90'!$E$38*'Res old 45'!$E$38</f>
        <v>#REF!</v>
      </c>
      <c r="F340" s="6" t="e">
        <f>'Res old 90'!F340/'Res old 90'!$E$38*'Res old 45'!$E$38</f>
        <v>#REF!</v>
      </c>
      <c r="G340" s="6" t="e">
        <f>'Res old 90'!G340/'Res old 90'!$E$38*'Res old 45'!$E$38</f>
        <v>#REF!</v>
      </c>
    </row>
    <row r="341" spans="3:7" ht="12.75" customHeight="1" x14ac:dyDescent="0.2">
      <c r="C341" s="5">
        <v>25</v>
      </c>
      <c r="D341" s="6" t="e">
        <f>'Res old 90'!D341/'Res old 90'!$E$38*'Res old 45'!$E$38</f>
        <v>#REF!</v>
      </c>
      <c r="E341" s="6" t="e">
        <f>'Res old 90'!E341/'Res old 90'!$E$38*'Res old 45'!$E$38</f>
        <v>#REF!</v>
      </c>
      <c r="F341" s="6" t="e">
        <f>'Res old 90'!F341/'Res old 90'!$E$38*'Res old 45'!$E$38</f>
        <v>#REF!</v>
      </c>
      <c r="G341" s="6" t="e">
        <f>'Res old 90'!G341/'Res old 90'!$E$38*'Res old 45'!$E$38</f>
        <v>#REF!</v>
      </c>
    </row>
    <row r="342" spans="3:7" ht="18" customHeight="1" x14ac:dyDescent="0.2">
      <c r="C342" s="19" t="e">
        <f>C308</f>
        <v>#REF!</v>
      </c>
      <c r="D342" s="25"/>
      <c r="E342" s="25"/>
      <c r="F342" s="25"/>
    </row>
    <row r="343" spans="3:7" ht="18" customHeight="1" x14ac:dyDescent="0.2">
      <c r="C343" s="4" t="s">
        <v>8</v>
      </c>
      <c r="E343" s="8"/>
      <c r="F343" s="15"/>
      <c r="G343" s="14"/>
    </row>
    <row r="344" spans="3:7" ht="18" customHeight="1" x14ac:dyDescent="0.2">
      <c r="C344" s="4" t="s">
        <v>0</v>
      </c>
      <c r="D344" s="15"/>
      <c r="E344" s="20">
        <v>0.45</v>
      </c>
      <c r="F344" s="15"/>
      <c r="G344" s="14" t="str">
        <f>+cit</f>
        <v/>
      </c>
    </row>
    <row r="345" spans="3:7" ht="18" customHeight="1" x14ac:dyDescent="0.2">
      <c r="C345" s="4" t="s">
        <v>22</v>
      </c>
      <c r="D345" s="15"/>
      <c r="E345" s="8"/>
      <c r="F345" s="8"/>
      <c r="G345" s="24" t="str">
        <f>+_cit1</f>
        <v/>
      </c>
    </row>
    <row r="346" spans="3:7" x14ac:dyDescent="0.2">
      <c r="C346" s="4"/>
      <c r="D346" s="15"/>
      <c r="E346" s="8"/>
      <c r="F346" s="15"/>
      <c r="G346" s="24"/>
    </row>
    <row r="347" spans="3:7" x14ac:dyDescent="0.2">
      <c r="C347" s="2"/>
      <c r="D347" s="9"/>
      <c r="E347" s="10"/>
      <c r="F347" s="10" t="s">
        <v>52</v>
      </c>
    </row>
    <row r="348" spans="3:7" ht="25.5" x14ac:dyDescent="0.2">
      <c r="C348" s="2"/>
      <c r="D348" s="2"/>
      <c r="E348" s="2"/>
      <c r="F348" s="50" t="s">
        <v>53</v>
      </c>
    </row>
    <row r="349" spans="3:7" x14ac:dyDescent="0.2">
      <c r="C349" s="3"/>
      <c r="D349" s="3"/>
      <c r="E349" s="2"/>
      <c r="F349" s="43" t="s">
        <v>54</v>
      </c>
      <c r="G349" s="3"/>
    </row>
    <row r="350" spans="3:7" ht="25.5" x14ac:dyDescent="0.2">
      <c r="C350" s="51" t="s">
        <v>56</v>
      </c>
      <c r="D350" s="28" t="s">
        <v>3</v>
      </c>
      <c r="E350" s="28" t="s">
        <v>7</v>
      </c>
      <c r="F350" s="51" t="s">
        <v>55</v>
      </c>
      <c r="G350" s="51" t="s">
        <v>57</v>
      </c>
    </row>
    <row r="351" spans="3:7" ht="19.5" customHeight="1" x14ac:dyDescent="0.2">
      <c r="C351" s="5">
        <v>1</v>
      </c>
      <c r="D351" s="6" t="e">
        <f>'Res old 90'!D351/'Res old 90'!$E$38*'Res old 45'!$E$38</f>
        <v>#REF!</v>
      </c>
      <c r="E351" s="6" t="e">
        <f>'Res old 90'!E351/'Res old 90'!$E$38*'Res old 45'!$E$38</f>
        <v>#REF!</v>
      </c>
      <c r="F351" s="6" t="e">
        <f>'Res old 90'!F351/'Res old 90'!$E$38*'Res old 45'!$E$38</f>
        <v>#REF!</v>
      </c>
      <c r="G351" s="6" t="e">
        <f>'Res old 90'!G351/'Res old 90'!$E$38*'Res old 45'!$E$38</f>
        <v>#REF!</v>
      </c>
    </row>
    <row r="352" spans="3:7" ht="12.75" customHeight="1" x14ac:dyDescent="0.2">
      <c r="C352" s="5">
        <v>2</v>
      </c>
      <c r="D352" s="6" t="e">
        <f>'Res old 90'!D352/'Res old 90'!$E$38*'Res old 45'!$E$38</f>
        <v>#REF!</v>
      </c>
      <c r="E352" s="6" t="e">
        <f>'Res old 90'!E352/'Res old 90'!$E$38*'Res old 45'!$E$38</f>
        <v>#REF!</v>
      </c>
      <c r="F352" s="6" t="e">
        <f>'Res old 90'!F352/'Res old 90'!$E$38*'Res old 45'!$E$38</f>
        <v>#REF!</v>
      </c>
      <c r="G352" s="6" t="e">
        <f>'Res old 90'!G352/'Res old 90'!$E$38*'Res old 45'!$E$38</f>
        <v>#REF!</v>
      </c>
    </row>
    <row r="353" spans="3:7" ht="12.75" customHeight="1" x14ac:dyDescent="0.2">
      <c r="C353" s="17">
        <v>3</v>
      </c>
      <c r="D353" s="6" t="e">
        <f>'Res old 90'!D353/'Res old 90'!$E$38*'Res old 45'!$E$38</f>
        <v>#REF!</v>
      </c>
      <c r="E353" s="6" t="e">
        <f>'Res old 90'!E353/'Res old 90'!$E$38*'Res old 45'!$E$38</f>
        <v>#REF!</v>
      </c>
      <c r="F353" s="6" t="e">
        <f>'Res old 90'!F353/'Res old 90'!$E$38*'Res old 45'!$E$38</f>
        <v>#REF!</v>
      </c>
      <c r="G353" s="6" t="e">
        <f>'Res old 90'!G353/'Res old 90'!$E$38*'Res old 45'!$E$38</f>
        <v>#REF!</v>
      </c>
    </row>
    <row r="354" spans="3:7" ht="12.75" customHeight="1" x14ac:dyDescent="0.2">
      <c r="C354" s="5">
        <v>4</v>
      </c>
      <c r="D354" s="6" t="e">
        <f>'Res old 90'!D354/'Res old 90'!$E$38*'Res old 45'!$E$38</f>
        <v>#REF!</v>
      </c>
      <c r="E354" s="6" t="e">
        <f>'Res old 90'!E354/'Res old 90'!$E$38*'Res old 45'!$E$38</f>
        <v>#REF!</v>
      </c>
      <c r="F354" s="6" t="e">
        <f>'Res old 90'!F354/'Res old 90'!$E$38*'Res old 45'!$E$38</f>
        <v>#REF!</v>
      </c>
      <c r="G354" s="6" t="e">
        <f>'Res old 90'!G354/'Res old 90'!$E$38*'Res old 45'!$E$38</f>
        <v>#REF!</v>
      </c>
    </row>
    <row r="355" spans="3:7" ht="12.75" customHeight="1" x14ac:dyDescent="0.2">
      <c r="C355" s="5">
        <v>5</v>
      </c>
      <c r="D355" s="6" t="e">
        <f>'Res old 90'!D355/'Res old 90'!$E$38*'Res old 45'!$E$38</f>
        <v>#REF!</v>
      </c>
      <c r="E355" s="6" t="e">
        <f>'Res old 90'!E355/'Res old 90'!$E$38*'Res old 45'!$E$38</f>
        <v>#REF!</v>
      </c>
      <c r="F355" s="6" t="e">
        <f>'Res old 90'!F355/'Res old 90'!$E$38*'Res old 45'!$E$38</f>
        <v>#REF!</v>
      </c>
      <c r="G355" s="6" t="e">
        <f>'Res old 90'!G355/'Res old 90'!$E$38*'Res old 45'!$E$38</f>
        <v>#REF!</v>
      </c>
    </row>
    <row r="356" spans="3:7" ht="19.5" customHeight="1" x14ac:dyDescent="0.2">
      <c r="C356" s="17">
        <v>6</v>
      </c>
      <c r="D356" s="6" t="e">
        <f>'Res old 90'!D356/'Res old 90'!$E$38*'Res old 45'!$E$38</f>
        <v>#REF!</v>
      </c>
      <c r="E356" s="6" t="e">
        <f>'Res old 90'!E356/'Res old 90'!$E$38*'Res old 45'!$E$38</f>
        <v>#REF!</v>
      </c>
      <c r="F356" s="6" t="e">
        <f>'Res old 90'!F356/'Res old 90'!$E$38*'Res old 45'!$E$38</f>
        <v>#REF!</v>
      </c>
      <c r="G356" s="6" t="e">
        <f>'Res old 90'!G356/'Res old 90'!$E$38*'Res old 45'!$E$38</f>
        <v>#REF!</v>
      </c>
    </row>
    <row r="357" spans="3:7" ht="12.75" customHeight="1" x14ac:dyDescent="0.2">
      <c r="C357" s="5">
        <v>7</v>
      </c>
      <c r="D357" s="6" t="e">
        <f>'Res old 90'!D357/'Res old 90'!$E$38*'Res old 45'!$E$38</f>
        <v>#REF!</v>
      </c>
      <c r="E357" s="6" t="e">
        <f>'Res old 90'!E357/'Res old 90'!$E$38*'Res old 45'!$E$38</f>
        <v>#REF!</v>
      </c>
      <c r="F357" s="6" t="e">
        <f>'Res old 90'!F357/'Res old 90'!$E$38*'Res old 45'!$E$38</f>
        <v>#REF!</v>
      </c>
      <c r="G357" s="6" t="e">
        <f>'Res old 90'!G357/'Res old 90'!$E$38*'Res old 45'!$E$38</f>
        <v>#REF!</v>
      </c>
    </row>
    <row r="358" spans="3:7" ht="12.75" customHeight="1" x14ac:dyDescent="0.2">
      <c r="C358" s="5">
        <v>8</v>
      </c>
      <c r="D358" s="6" t="e">
        <f>'Res old 90'!D358/'Res old 90'!$E$38*'Res old 45'!$E$38</f>
        <v>#REF!</v>
      </c>
      <c r="E358" s="6" t="e">
        <f>'Res old 90'!E358/'Res old 90'!$E$38*'Res old 45'!$E$38</f>
        <v>#REF!</v>
      </c>
      <c r="F358" s="6" t="e">
        <f>'Res old 90'!F358/'Res old 90'!$E$38*'Res old 45'!$E$38</f>
        <v>#REF!</v>
      </c>
      <c r="G358" s="6" t="e">
        <f>'Res old 90'!G358/'Res old 90'!$E$38*'Res old 45'!$E$38</f>
        <v>#REF!</v>
      </c>
    </row>
    <row r="359" spans="3:7" ht="12.75" customHeight="1" x14ac:dyDescent="0.2">
      <c r="C359" s="5">
        <v>9</v>
      </c>
      <c r="D359" s="6" t="e">
        <f>'Res old 90'!D359/'Res old 90'!$E$38*'Res old 45'!$E$38</f>
        <v>#REF!</v>
      </c>
      <c r="E359" s="6" t="e">
        <f>'Res old 90'!E359/'Res old 90'!$E$38*'Res old 45'!$E$38</f>
        <v>#REF!</v>
      </c>
      <c r="F359" s="6" t="e">
        <f>'Res old 90'!F359/'Res old 90'!$E$38*'Res old 45'!$E$38</f>
        <v>#REF!</v>
      </c>
      <c r="G359" s="6" t="e">
        <f>'Res old 90'!G359/'Res old 90'!$E$38*'Res old 45'!$E$38</f>
        <v>#REF!</v>
      </c>
    </row>
    <row r="360" spans="3:7" ht="12.75" customHeight="1" x14ac:dyDescent="0.2">
      <c r="C360" s="5">
        <v>10</v>
      </c>
      <c r="D360" s="6" t="e">
        <f>'Res old 90'!D360/'Res old 90'!$E$38*'Res old 45'!$E$38</f>
        <v>#REF!</v>
      </c>
      <c r="E360" s="6" t="e">
        <f>'Res old 90'!E360/'Res old 90'!$E$38*'Res old 45'!$E$38</f>
        <v>#REF!</v>
      </c>
      <c r="F360" s="6" t="e">
        <f>'Res old 90'!F360/'Res old 90'!$E$38*'Res old 45'!$E$38</f>
        <v>#REF!</v>
      </c>
      <c r="G360" s="6" t="e">
        <f>'Res old 90'!G360/'Res old 90'!$E$38*'Res old 45'!$E$38</f>
        <v>#REF!</v>
      </c>
    </row>
    <row r="361" spans="3:7" ht="19.5" customHeight="1" x14ac:dyDescent="0.2">
      <c r="C361" s="5">
        <v>11</v>
      </c>
      <c r="D361" s="6" t="e">
        <f>'Res old 90'!D361/'Res old 90'!$E$38*'Res old 45'!$E$38</f>
        <v>#REF!</v>
      </c>
      <c r="E361" s="6" t="e">
        <f>'Res old 90'!E361/'Res old 90'!$E$38*'Res old 45'!$E$38</f>
        <v>#REF!</v>
      </c>
      <c r="F361" s="6" t="e">
        <f>'Res old 90'!F361/'Res old 90'!$E$38*'Res old 45'!$E$38</f>
        <v>#REF!</v>
      </c>
      <c r="G361" s="6" t="e">
        <f>'Res old 90'!G361/'Res old 90'!$E$38*'Res old 45'!$E$38</f>
        <v>#REF!</v>
      </c>
    </row>
    <row r="362" spans="3:7" ht="12.75" customHeight="1" x14ac:dyDescent="0.2">
      <c r="C362" s="5">
        <v>12</v>
      </c>
      <c r="D362" s="6" t="e">
        <f>'Res old 90'!D362/'Res old 90'!$E$38*'Res old 45'!$E$38</f>
        <v>#REF!</v>
      </c>
      <c r="E362" s="6" t="e">
        <f>'Res old 90'!E362/'Res old 90'!$E$38*'Res old 45'!$E$38</f>
        <v>#REF!</v>
      </c>
      <c r="F362" s="6" t="e">
        <f>'Res old 90'!F362/'Res old 90'!$E$38*'Res old 45'!$E$38</f>
        <v>#REF!</v>
      </c>
      <c r="G362" s="6" t="e">
        <f>'Res old 90'!G362/'Res old 90'!$E$38*'Res old 45'!$E$38</f>
        <v>#REF!</v>
      </c>
    </row>
    <row r="363" spans="3:7" ht="12.75" customHeight="1" x14ac:dyDescent="0.2">
      <c r="C363" s="5">
        <v>13</v>
      </c>
      <c r="D363" s="6" t="e">
        <f>'Res old 90'!D363/'Res old 90'!$E$38*'Res old 45'!$E$38</f>
        <v>#REF!</v>
      </c>
      <c r="E363" s="6" t="e">
        <f>'Res old 90'!E363/'Res old 90'!$E$38*'Res old 45'!$E$38</f>
        <v>#REF!</v>
      </c>
      <c r="F363" s="6" t="e">
        <f>'Res old 90'!F363/'Res old 90'!$E$38*'Res old 45'!$E$38</f>
        <v>#REF!</v>
      </c>
      <c r="G363" s="6" t="e">
        <f>'Res old 90'!G363/'Res old 90'!$E$38*'Res old 45'!$E$38</f>
        <v>#REF!</v>
      </c>
    </row>
    <row r="364" spans="3:7" ht="12.75" customHeight="1" x14ac:dyDescent="0.2">
      <c r="C364" s="5">
        <v>14</v>
      </c>
      <c r="D364" s="6" t="e">
        <f>'Res old 90'!D364/'Res old 90'!$E$38*'Res old 45'!$E$38</f>
        <v>#REF!</v>
      </c>
      <c r="E364" s="6" t="e">
        <f>'Res old 90'!E364/'Res old 90'!$E$38*'Res old 45'!$E$38</f>
        <v>#REF!</v>
      </c>
      <c r="F364" s="6" t="e">
        <f>'Res old 90'!F364/'Res old 90'!$E$38*'Res old 45'!$E$38</f>
        <v>#REF!</v>
      </c>
      <c r="G364" s="6" t="e">
        <f>'Res old 90'!G364/'Res old 90'!$E$38*'Res old 45'!$E$38</f>
        <v>#REF!</v>
      </c>
    </row>
    <row r="365" spans="3:7" ht="12.75" customHeight="1" x14ac:dyDescent="0.2">
      <c r="C365" s="5">
        <v>15</v>
      </c>
      <c r="D365" s="6" t="e">
        <f>'Res old 90'!D365/'Res old 90'!$E$38*'Res old 45'!$E$38</f>
        <v>#REF!</v>
      </c>
      <c r="E365" s="6" t="e">
        <f>'Res old 90'!E365/'Res old 90'!$E$38*'Res old 45'!$E$38</f>
        <v>#REF!</v>
      </c>
      <c r="F365" s="6" t="e">
        <f>'Res old 90'!F365/'Res old 90'!$E$38*'Res old 45'!$E$38</f>
        <v>#REF!</v>
      </c>
      <c r="G365" s="6" t="e">
        <f>'Res old 90'!G365/'Res old 90'!$E$38*'Res old 45'!$E$38</f>
        <v>#REF!</v>
      </c>
    </row>
    <row r="366" spans="3:7" ht="19.5" customHeight="1" x14ac:dyDescent="0.2">
      <c r="C366" s="5">
        <v>16</v>
      </c>
      <c r="D366" s="6" t="e">
        <f>'Res old 90'!D366/'Res old 90'!$E$38*'Res old 45'!$E$38</f>
        <v>#REF!</v>
      </c>
      <c r="E366" s="6" t="e">
        <f>'Res old 90'!E366/'Res old 90'!$E$38*'Res old 45'!$E$38</f>
        <v>#REF!</v>
      </c>
      <c r="F366" s="6" t="e">
        <f>'Res old 90'!F366/'Res old 90'!$E$38*'Res old 45'!$E$38</f>
        <v>#REF!</v>
      </c>
      <c r="G366" s="6" t="e">
        <f>'Res old 90'!G366/'Res old 90'!$E$38*'Res old 45'!$E$38</f>
        <v>#REF!</v>
      </c>
    </row>
    <row r="367" spans="3:7" ht="12.75" customHeight="1" x14ac:dyDescent="0.2">
      <c r="C367" s="5">
        <v>17</v>
      </c>
      <c r="D367" s="6" t="e">
        <f>'Res old 90'!D367/'Res old 90'!$E$38*'Res old 45'!$E$38</f>
        <v>#REF!</v>
      </c>
      <c r="E367" s="6" t="e">
        <f>'Res old 90'!E367/'Res old 90'!$E$38*'Res old 45'!$E$38</f>
        <v>#REF!</v>
      </c>
      <c r="F367" s="6" t="e">
        <f>'Res old 90'!F367/'Res old 90'!$E$38*'Res old 45'!$E$38</f>
        <v>#REF!</v>
      </c>
      <c r="G367" s="6" t="e">
        <f>'Res old 90'!G367/'Res old 90'!$E$38*'Res old 45'!$E$38</f>
        <v>#REF!</v>
      </c>
    </row>
    <row r="368" spans="3:7" ht="12.75" customHeight="1" x14ac:dyDescent="0.2">
      <c r="C368" s="5">
        <v>18</v>
      </c>
      <c r="D368" s="6" t="e">
        <f>'Res old 90'!D368/'Res old 90'!$E$38*'Res old 45'!$E$38</f>
        <v>#REF!</v>
      </c>
      <c r="E368" s="6" t="e">
        <f>'Res old 90'!E368/'Res old 90'!$E$38*'Res old 45'!$E$38</f>
        <v>#REF!</v>
      </c>
      <c r="F368" s="6" t="e">
        <f>'Res old 90'!F368/'Res old 90'!$E$38*'Res old 45'!$E$38</f>
        <v>#REF!</v>
      </c>
      <c r="G368" s="6" t="e">
        <f>'Res old 90'!G368/'Res old 90'!$E$38*'Res old 45'!$E$38</f>
        <v>#REF!</v>
      </c>
    </row>
    <row r="369" spans="3:7" ht="12.75" customHeight="1" x14ac:dyDescent="0.2">
      <c r="C369" s="5">
        <v>19</v>
      </c>
      <c r="D369" s="6" t="e">
        <f>'Res old 90'!D369/'Res old 90'!$E$38*'Res old 45'!$E$38</f>
        <v>#REF!</v>
      </c>
      <c r="E369" s="6" t="e">
        <f>'Res old 90'!E369/'Res old 90'!$E$38*'Res old 45'!$E$38</f>
        <v>#REF!</v>
      </c>
      <c r="F369" s="6" t="e">
        <f>'Res old 90'!F369/'Res old 90'!$E$38*'Res old 45'!$E$38</f>
        <v>#REF!</v>
      </c>
      <c r="G369" s="6" t="e">
        <f>'Res old 90'!G369/'Res old 90'!$E$38*'Res old 45'!$E$38</f>
        <v>#REF!</v>
      </c>
    </row>
    <row r="370" spans="3:7" ht="12.75" customHeight="1" x14ac:dyDescent="0.2">
      <c r="C370" s="5">
        <v>20</v>
      </c>
      <c r="D370" s="6" t="e">
        <f>'Res old 90'!D370/'Res old 90'!$E$38*'Res old 45'!$E$38</f>
        <v>#REF!</v>
      </c>
      <c r="E370" s="6" t="e">
        <f>'Res old 90'!E370/'Res old 90'!$E$38*'Res old 45'!$E$38</f>
        <v>#REF!</v>
      </c>
      <c r="F370" s="6" t="e">
        <f>'Res old 90'!F370/'Res old 90'!$E$38*'Res old 45'!$E$38</f>
        <v>#REF!</v>
      </c>
      <c r="G370" s="6" t="e">
        <f>'Res old 90'!G370/'Res old 90'!$E$38*'Res old 45'!$E$38</f>
        <v>#REF!</v>
      </c>
    </row>
    <row r="371" spans="3:7" ht="19.5" customHeight="1" x14ac:dyDescent="0.2">
      <c r="C371" s="5">
        <v>21</v>
      </c>
      <c r="D371" s="6" t="e">
        <f>'Res old 90'!D371/'Res old 90'!$E$38*'Res old 45'!$E$38</f>
        <v>#REF!</v>
      </c>
      <c r="E371" s="6" t="e">
        <f>'Res old 90'!E371/'Res old 90'!$E$38*'Res old 45'!$E$38</f>
        <v>#REF!</v>
      </c>
      <c r="F371" s="6" t="e">
        <f>'Res old 90'!F371/'Res old 90'!$E$38*'Res old 45'!$E$38</f>
        <v>#REF!</v>
      </c>
      <c r="G371" s="6" t="e">
        <f>'Res old 90'!G371/'Res old 90'!$E$38*'Res old 45'!$E$38</f>
        <v>#REF!</v>
      </c>
    </row>
    <row r="372" spans="3:7" ht="12.75" customHeight="1" x14ac:dyDescent="0.2">
      <c r="C372" s="5">
        <v>22</v>
      </c>
      <c r="D372" s="6" t="e">
        <f>'Res old 90'!D372/'Res old 90'!$E$38*'Res old 45'!$E$38</f>
        <v>#REF!</v>
      </c>
      <c r="E372" s="6" t="e">
        <f>'Res old 90'!E372/'Res old 90'!$E$38*'Res old 45'!$E$38</f>
        <v>#REF!</v>
      </c>
      <c r="F372" s="6" t="e">
        <f>'Res old 90'!F372/'Res old 90'!$E$38*'Res old 45'!$E$38</f>
        <v>#REF!</v>
      </c>
      <c r="G372" s="6" t="e">
        <f>'Res old 90'!G372/'Res old 90'!$E$38*'Res old 45'!$E$38</f>
        <v>#REF!</v>
      </c>
    </row>
    <row r="373" spans="3:7" ht="12.75" customHeight="1" x14ac:dyDescent="0.2">
      <c r="C373" s="5">
        <v>23</v>
      </c>
      <c r="D373" s="6" t="e">
        <f>'Res old 90'!D373/'Res old 90'!$E$38*'Res old 45'!$E$38</f>
        <v>#REF!</v>
      </c>
      <c r="E373" s="6" t="e">
        <f>'Res old 90'!E373/'Res old 90'!$E$38*'Res old 45'!$E$38</f>
        <v>#REF!</v>
      </c>
      <c r="F373" s="6" t="e">
        <f>'Res old 90'!F373/'Res old 90'!$E$38*'Res old 45'!$E$38</f>
        <v>#REF!</v>
      </c>
      <c r="G373" s="6" t="e">
        <f>'Res old 90'!G373/'Res old 90'!$E$38*'Res old 45'!$E$38</f>
        <v>#REF!</v>
      </c>
    </row>
    <row r="374" spans="3:7" ht="12.75" customHeight="1" x14ac:dyDescent="0.2">
      <c r="C374" s="5">
        <v>24</v>
      </c>
      <c r="D374" s="6" t="e">
        <f>'Res old 90'!D374/'Res old 90'!$E$38*'Res old 45'!$E$38</f>
        <v>#REF!</v>
      </c>
      <c r="E374" s="6" t="e">
        <f>'Res old 90'!E374/'Res old 90'!$E$38*'Res old 45'!$E$38</f>
        <v>#REF!</v>
      </c>
      <c r="F374" s="6" t="e">
        <f>'Res old 90'!F374/'Res old 90'!$E$38*'Res old 45'!$E$38</f>
        <v>#REF!</v>
      </c>
      <c r="G374" s="6" t="e">
        <f>'Res old 90'!G374/'Res old 90'!$E$38*'Res old 45'!$E$38</f>
        <v>#REF!</v>
      </c>
    </row>
    <row r="375" spans="3:7" ht="12.75" customHeight="1" x14ac:dyDescent="0.2">
      <c r="C375" s="5">
        <v>25</v>
      </c>
      <c r="D375" s="6" t="e">
        <f>'Res old 90'!D375/'Res old 90'!$E$38*'Res old 45'!$E$38</f>
        <v>#REF!</v>
      </c>
      <c r="E375" s="6" t="e">
        <f>'Res old 90'!E375/'Res old 90'!$E$38*'Res old 45'!$E$38</f>
        <v>#REF!</v>
      </c>
      <c r="F375" s="6" t="e">
        <f>'Res old 90'!F375/'Res old 90'!$E$38*'Res old 45'!$E$38</f>
        <v>#REF!</v>
      </c>
      <c r="G375" s="6" t="e">
        <f>'Res old 90'!G375/'Res old 90'!$E$38*'Res old 45'!$E$38</f>
        <v>#REF!</v>
      </c>
    </row>
    <row r="376" spans="3:7" ht="18" customHeight="1" x14ac:dyDescent="0.2">
      <c r="C376" s="19" t="e">
        <f>C342</f>
        <v>#REF!</v>
      </c>
      <c r="D376" s="25"/>
      <c r="E376" s="25"/>
      <c r="F376" s="25"/>
    </row>
    <row r="377" spans="3:7" ht="18" customHeight="1" x14ac:dyDescent="0.2">
      <c r="C377" s="4" t="s">
        <v>8</v>
      </c>
      <c r="E377" s="8"/>
      <c r="F377" s="15"/>
      <c r="G377" s="14"/>
    </row>
    <row r="378" spans="3:7" ht="18" customHeight="1" x14ac:dyDescent="0.2">
      <c r="C378" s="4" t="s">
        <v>0</v>
      </c>
      <c r="D378" s="15"/>
      <c r="E378" s="20">
        <v>0.45</v>
      </c>
      <c r="F378" s="15"/>
      <c r="G378" s="14" t="str">
        <f>+cit</f>
        <v/>
      </c>
    </row>
    <row r="379" spans="3:7" ht="18" customHeight="1" x14ac:dyDescent="0.2">
      <c r="C379" s="4" t="s">
        <v>23</v>
      </c>
      <c r="D379" s="15"/>
      <c r="E379" s="8"/>
      <c r="F379" s="8"/>
      <c r="G379" s="24" t="str">
        <f>+_cit1</f>
        <v/>
      </c>
    </row>
    <row r="380" spans="3:7" x14ac:dyDescent="0.2">
      <c r="C380" s="4"/>
      <c r="D380" s="15"/>
      <c r="E380" s="8"/>
      <c r="F380" s="15"/>
      <c r="G380" s="24"/>
    </row>
    <row r="381" spans="3:7" x14ac:dyDescent="0.2">
      <c r="C381" s="2"/>
      <c r="D381" s="9"/>
      <c r="E381" s="10"/>
      <c r="F381" s="10" t="s">
        <v>52</v>
      </c>
    </row>
    <row r="382" spans="3:7" ht="25.5" x14ac:dyDescent="0.2">
      <c r="C382" s="2"/>
      <c r="D382" s="2"/>
      <c r="E382" s="2"/>
      <c r="F382" s="50" t="s">
        <v>53</v>
      </c>
    </row>
    <row r="383" spans="3:7" x14ac:dyDescent="0.2">
      <c r="C383" s="3"/>
      <c r="D383" s="3"/>
      <c r="E383" s="2"/>
      <c r="F383" s="43" t="s">
        <v>54</v>
      </c>
      <c r="G383" s="3"/>
    </row>
    <row r="384" spans="3:7" ht="25.5" x14ac:dyDescent="0.2">
      <c r="C384" s="51" t="s">
        <v>56</v>
      </c>
      <c r="D384" s="28" t="s">
        <v>3</v>
      </c>
      <c r="E384" s="28" t="s">
        <v>7</v>
      </c>
      <c r="F384" s="51" t="s">
        <v>55</v>
      </c>
      <c r="G384" s="51" t="s">
        <v>57</v>
      </c>
    </row>
    <row r="385" spans="3:7" ht="19.5" customHeight="1" x14ac:dyDescent="0.2">
      <c r="C385" s="5">
        <v>1</v>
      </c>
      <c r="D385" s="6" t="e">
        <f>'Res old 90'!D385/'Res old 90'!$E$38*'Res old 45'!$E$38</f>
        <v>#REF!</v>
      </c>
      <c r="E385" s="6" t="e">
        <f>'Res old 90'!E385/'Res old 90'!$E$38*'Res old 45'!$E$38</f>
        <v>#REF!</v>
      </c>
      <c r="F385" s="6" t="e">
        <f>'Res old 90'!F385/'Res old 90'!$E$38*'Res old 45'!$E$38</f>
        <v>#REF!</v>
      </c>
      <c r="G385" s="6" t="e">
        <f>'Res old 90'!G385/'Res old 90'!$E$38*'Res old 45'!$E$38</f>
        <v>#REF!</v>
      </c>
    </row>
    <row r="386" spans="3:7" ht="12.75" customHeight="1" x14ac:dyDescent="0.2">
      <c r="C386" s="5">
        <v>2</v>
      </c>
      <c r="D386" s="6" t="e">
        <f>'Res old 90'!D386/'Res old 90'!$E$38*'Res old 45'!$E$38</f>
        <v>#REF!</v>
      </c>
      <c r="E386" s="6" t="e">
        <f>'Res old 90'!E386/'Res old 90'!$E$38*'Res old 45'!$E$38</f>
        <v>#REF!</v>
      </c>
      <c r="F386" s="6" t="e">
        <f>'Res old 90'!F386/'Res old 90'!$E$38*'Res old 45'!$E$38</f>
        <v>#REF!</v>
      </c>
      <c r="G386" s="6" t="e">
        <f>'Res old 90'!G386/'Res old 90'!$E$38*'Res old 45'!$E$38</f>
        <v>#REF!</v>
      </c>
    </row>
    <row r="387" spans="3:7" ht="12.75" customHeight="1" x14ac:dyDescent="0.2">
      <c r="C387" s="17">
        <v>3</v>
      </c>
      <c r="D387" s="6" t="e">
        <f>'Res old 90'!D387/'Res old 90'!$E$38*'Res old 45'!$E$38</f>
        <v>#REF!</v>
      </c>
      <c r="E387" s="6" t="e">
        <f>'Res old 90'!E387/'Res old 90'!$E$38*'Res old 45'!$E$38</f>
        <v>#REF!</v>
      </c>
      <c r="F387" s="6" t="e">
        <f>'Res old 90'!F387/'Res old 90'!$E$38*'Res old 45'!$E$38</f>
        <v>#REF!</v>
      </c>
      <c r="G387" s="6" t="e">
        <f>'Res old 90'!G387/'Res old 90'!$E$38*'Res old 45'!$E$38</f>
        <v>#REF!</v>
      </c>
    </row>
    <row r="388" spans="3:7" ht="12.75" customHeight="1" x14ac:dyDescent="0.2">
      <c r="C388" s="5">
        <v>4</v>
      </c>
      <c r="D388" s="6" t="e">
        <f>'Res old 90'!D388/'Res old 90'!$E$38*'Res old 45'!$E$38</f>
        <v>#REF!</v>
      </c>
      <c r="E388" s="6" t="e">
        <f>'Res old 90'!E388/'Res old 90'!$E$38*'Res old 45'!$E$38</f>
        <v>#REF!</v>
      </c>
      <c r="F388" s="6" t="e">
        <f>'Res old 90'!F388/'Res old 90'!$E$38*'Res old 45'!$E$38</f>
        <v>#REF!</v>
      </c>
      <c r="G388" s="6" t="e">
        <f>'Res old 90'!G388/'Res old 90'!$E$38*'Res old 45'!$E$38</f>
        <v>#REF!</v>
      </c>
    </row>
    <row r="389" spans="3:7" ht="12.75" customHeight="1" x14ac:dyDescent="0.2">
      <c r="C389" s="5">
        <v>5</v>
      </c>
      <c r="D389" s="6" t="e">
        <f>'Res old 90'!D389/'Res old 90'!$E$38*'Res old 45'!$E$38</f>
        <v>#REF!</v>
      </c>
      <c r="E389" s="6" t="e">
        <f>'Res old 90'!E389/'Res old 90'!$E$38*'Res old 45'!$E$38</f>
        <v>#REF!</v>
      </c>
      <c r="F389" s="6" t="e">
        <f>'Res old 90'!F389/'Res old 90'!$E$38*'Res old 45'!$E$38</f>
        <v>#REF!</v>
      </c>
      <c r="G389" s="6" t="e">
        <f>'Res old 90'!G389/'Res old 90'!$E$38*'Res old 45'!$E$38</f>
        <v>#REF!</v>
      </c>
    </row>
    <row r="390" spans="3:7" ht="19.5" customHeight="1" x14ac:dyDescent="0.2">
      <c r="C390" s="17">
        <v>6</v>
      </c>
      <c r="D390" s="6" t="e">
        <f>'Res old 90'!D390/'Res old 90'!$E$38*'Res old 45'!$E$38</f>
        <v>#REF!</v>
      </c>
      <c r="E390" s="6" t="e">
        <f>'Res old 90'!E390/'Res old 90'!$E$38*'Res old 45'!$E$38</f>
        <v>#REF!</v>
      </c>
      <c r="F390" s="6" t="e">
        <f>'Res old 90'!F390/'Res old 90'!$E$38*'Res old 45'!$E$38</f>
        <v>#REF!</v>
      </c>
      <c r="G390" s="6" t="e">
        <f>'Res old 90'!G390/'Res old 90'!$E$38*'Res old 45'!$E$38</f>
        <v>#REF!</v>
      </c>
    </row>
    <row r="391" spans="3:7" ht="12.75" customHeight="1" x14ac:dyDescent="0.2">
      <c r="C391" s="5">
        <v>7</v>
      </c>
      <c r="D391" s="6" t="e">
        <f>'Res old 90'!D391/'Res old 90'!$E$38*'Res old 45'!$E$38</f>
        <v>#REF!</v>
      </c>
      <c r="E391" s="6" t="e">
        <f>'Res old 90'!E391/'Res old 90'!$E$38*'Res old 45'!$E$38</f>
        <v>#REF!</v>
      </c>
      <c r="F391" s="6" t="e">
        <f>'Res old 90'!F391/'Res old 90'!$E$38*'Res old 45'!$E$38</f>
        <v>#REF!</v>
      </c>
      <c r="G391" s="6" t="e">
        <f>'Res old 90'!G391/'Res old 90'!$E$38*'Res old 45'!$E$38</f>
        <v>#REF!</v>
      </c>
    </row>
    <row r="392" spans="3:7" ht="12.75" customHeight="1" x14ac:dyDescent="0.2">
      <c r="C392" s="5">
        <v>8</v>
      </c>
      <c r="D392" s="6" t="e">
        <f>'Res old 90'!D392/'Res old 90'!$E$38*'Res old 45'!$E$38</f>
        <v>#REF!</v>
      </c>
      <c r="E392" s="6" t="e">
        <f>'Res old 90'!E392/'Res old 90'!$E$38*'Res old 45'!$E$38</f>
        <v>#REF!</v>
      </c>
      <c r="F392" s="6" t="e">
        <f>'Res old 90'!F392/'Res old 90'!$E$38*'Res old 45'!$E$38</f>
        <v>#REF!</v>
      </c>
      <c r="G392" s="6" t="e">
        <f>'Res old 90'!G392/'Res old 90'!$E$38*'Res old 45'!$E$38</f>
        <v>#REF!</v>
      </c>
    </row>
    <row r="393" spans="3:7" ht="12.75" customHeight="1" x14ac:dyDescent="0.2">
      <c r="C393" s="5">
        <v>9</v>
      </c>
      <c r="D393" s="6" t="e">
        <f>'Res old 90'!D393/'Res old 90'!$E$38*'Res old 45'!$E$38</f>
        <v>#REF!</v>
      </c>
      <c r="E393" s="6" t="e">
        <f>'Res old 90'!E393/'Res old 90'!$E$38*'Res old 45'!$E$38</f>
        <v>#REF!</v>
      </c>
      <c r="F393" s="6" t="e">
        <f>'Res old 90'!F393/'Res old 90'!$E$38*'Res old 45'!$E$38</f>
        <v>#REF!</v>
      </c>
      <c r="G393" s="6" t="e">
        <f>'Res old 90'!G393/'Res old 90'!$E$38*'Res old 45'!$E$38</f>
        <v>#REF!</v>
      </c>
    </row>
    <row r="394" spans="3:7" ht="12.75" customHeight="1" x14ac:dyDescent="0.2">
      <c r="C394" s="5">
        <v>10</v>
      </c>
      <c r="D394" s="6" t="e">
        <f>'Res old 90'!D394/'Res old 90'!$E$38*'Res old 45'!$E$38</f>
        <v>#REF!</v>
      </c>
      <c r="E394" s="6" t="e">
        <f>'Res old 90'!E394/'Res old 90'!$E$38*'Res old 45'!$E$38</f>
        <v>#REF!</v>
      </c>
      <c r="F394" s="6" t="e">
        <f>'Res old 90'!F394/'Res old 90'!$E$38*'Res old 45'!$E$38</f>
        <v>#REF!</v>
      </c>
      <c r="G394" s="6" t="e">
        <f>'Res old 90'!G394/'Res old 90'!$E$38*'Res old 45'!$E$38</f>
        <v>#REF!</v>
      </c>
    </row>
    <row r="395" spans="3:7" ht="19.5" customHeight="1" x14ac:dyDescent="0.2">
      <c r="C395" s="5">
        <v>11</v>
      </c>
      <c r="D395" s="6" t="e">
        <f>'Res old 90'!D395/'Res old 90'!$E$38*'Res old 45'!$E$38</f>
        <v>#REF!</v>
      </c>
      <c r="E395" s="6" t="e">
        <f>'Res old 90'!E395/'Res old 90'!$E$38*'Res old 45'!$E$38</f>
        <v>#REF!</v>
      </c>
      <c r="F395" s="6" t="e">
        <f>'Res old 90'!F395/'Res old 90'!$E$38*'Res old 45'!$E$38</f>
        <v>#REF!</v>
      </c>
      <c r="G395" s="6" t="e">
        <f>'Res old 90'!G395/'Res old 90'!$E$38*'Res old 45'!$E$38</f>
        <v>#REF!</v>
      </c>
    </row>
    <row r="396" spans="3:7" ht="12.75" customHeight="1" x14ac:dyDescent="0.2">
      <c r="C396" s="5">
        <v>12</v>
      </c>
      <c r="D396" s="6" t="e">
        <f>'Res old 90'!D396/'Res old 90'!$E$38*'Res old 45'!$E$38</f>
        <v>#REF!</v>
      </c>
      <c r="E396" s="6" t="e">
        <f>'Res old 90'!E396/'Res old 90'!$E$38*'Res old 45'!$E$38</f>
        <v>#REF!</v>
      </c>
      <c r="F396" s="6" t="e">
        <f>'Res old 90'!F396/'Res old 90'!$E$38*'Res old 45'!$E$38</f>
        <v>#REF!</v>
      </c>
      <c r="G396" s="6" t="e">
        <f>'Res old 90'!G396/'Res old 90'!$E$38*'Res old 45'!$E$38</f>
        <v>#REF!</v>
      </c>
    </row>
    <row r="397" spans="3:7" ht="12.75" customHeight="1" x14ac:dyDescent="0.2">
      <c r="C397" s="5">
        <v>13</v>
      </c>
      <c r="D397" s="6" t="e">
        <f>'Res old 90'!D397/'Res old 90'!$E$38*'Res old 45'!$E$38</f>
        <v>#REF!</v>
      </c>
      <c r="E397" s="6" t="e">
        <f>'Res old 90'!E397/'Res old 90'!$E$38*'Res old 45'!$E$38</f>
        <v>#REF!</v>
      </c>
      <c r="F397" s="6" t="e">
        <f>'Res old 90'!F397/'Res old 90'!$E$38*'Res old 45'!$E$38</f>
        <v>#REF!</v>
      </c>
      <c r="G397" s="6" t="e">
        <f>'Res old 90'!G397/'Res old 90'!$E$38*'Res old 45'!$E$38</f>
        <v>#REF!</v>
      </c>
    </row>
    <row r="398" spans="3:7" ht="12.75" customHeight="1" x14ac:dyDescent="0.2">
      <c r="C398" s="5">
        <v>14</v>
      </c>
      <c r="D398" s="6" t="e">
        <f>'Res old 90'!D398/'Res old 90'!$E$38*'Res old 45'!$E$38</f>
        <v>#REF!</v>
      </c>
      <c r="E398" s="6" t="e">
        <f>'Res old 90'!E398/'Res old 90'!$E$38*'Res old 45'!$E$38</f>
        <v>#REF!</v>
      </c>
      <c r="F398" s="6" t="e">
        <f>'Res old 90'!F398/'Res old 90'!$E$38*'Res old 45'!$E$38</f>
        <v>#REF!</v>
      </c>
      <c r="G398" s="6" t="e">
        <f>'Res old 90'!G398/'Res old 90'!$E$38*'Res old 45'!$E$38</f>
        <v>#REF!</v>
      </c>
    </row>
    <row r="399" spans="3:7" ht="12.75" customHeight="1" x14ac:dyDescent="0.2">
      <c r="C399" s="5">
        <v>15</v>
      </c>
      <c r="D399" s="6" t="e">
        <f>'Res old 90'!D399/'Res old 90'!$E$38*'Res old 45'!$E$38</f>
        <v>#REF!</v>
      </c>
      <c r="E399" s="6" t="e">
        <f>'Res old 90'!E399/'Res old 90'!$E$38*'Res old 45'!$E$38</f>
        <v>#REF!</v>
      </c>
      <c r="F399" s="6" t="e">
        <f>'Res old 90'!F399/'Res old 90'!$E$38*'Res old 45'!$E$38</f>
        <v>#REF!</v>
      </c>
      <c r="G399" s="6" t="e">
        <f>'Res old 90'!G399/'Res old 90'!$E$38*'Res old 45'!$E$38</f>
        <v>#REF!</v>
      </c>
    </row>
    <row r="400" spans="3:7" ht="19.5" customHeight="1" x14ac:dyDescent="0.2">
      <c r="C400" s="5">
        <v>16</v>
      </c>
      <c r="D400" s="6" t="e">
        <f>'Res old 90'!D400/'Res old 90'!$E$38*'Res old 45'!$E$38</f>
        <v>#REF!</v>
      </c>
      <c r="E400" s="6" t="e">
        <f>'Res old 90'!E400/'Res old 90'!$E$38*'Res old 45'!$E$38</f>
        <v>#REF!</v>
      </c>
      <c r="F400" s="6" t="e">
        <f>'Res old 90'!F400/'Res old 90'!$E$38*'Res old 45'!$E$38</f>
        <v>#REF!</v>
      </c>
      <c r="G400" s="6" t="e">
        <f>'Res old 90'!G400/'Res old 90'!$E$38*'Res old 45'!$E$38</f>
        <v>#REF!</v>
      </c>
    </row>
    <row r="401" spans="3:7" ht="12.75" customHeight="1" x14ac:dyDescent="0.2">
      <c r="C401" s="5">
        <v>17</v>
      </c>
      <c r="D401" s="6" t="e">
        <f>'Res old 90'!D401/'Res old 90'!$E$38*'Res old 45'!$E$38</f>
        <v>#REF!</v>
      </c>
      <c r="E401" s="6" t="e">
        <f>'Res old 90'!E401/'Res old 90'!$E$38*'Res old 45'!$E$38</f>
        <v>#REF!</v>
      </c>
      <c r="F401" s="6" t="e">
        <f>'Res old 90'!F401/'Res old 90'!$E$38*'Res old 45'!$E$38</f>
        <v>#REF!</v>
      </c>
      <c r="G401" s="6" t="e">
        <f>'Res old 90'!G401/'Res old 90'!$E$38*'Res old 45'!$E$38</f>
        <v>#REF!</v>
      </c>
    </row>
    <row r="402" spans="3:7" ht="12.75" customHeight="1" x14ac:dyDescent="0.2">
      <c r="C402" s="5">
        <v>18</v>
      </c>
      <c r="D402" s="6" t="e">
        <f>'Res old 90'!D402/'Res old 90'!$E$38*'Res old 45'!$E$38</f>
        <v>#REF!</v>
      </c>
      <c r="E402" s="6" t="e">
        <f>'Res old 90'!E402/'Res old 90'!$E$38*'Res old 45'!$E$38</f>
        <v>#REF!</v>
      </c>
      <c r="F402" s="6" t="e">
        <f>'Res old 90'!F402/'Res old 90'!$E$38*'Res old 45'!$E$38</f>
        <v>#REF!</v>
      </c>
      <c r="G402" s="6" t="e">
        <f>'Res old 90'!G402/'Res old 90'!$E$38*'Res old 45'!$E$38</f>
        <v>#REF!</v>
      </c>
    </row>
    <row r="403" spans="3:7" ht="12.75" customHeight="1" x14ac:dyDescent="0.2">
      <c r="C403" s="5">
        <v>19</v>
      </c>
      <c r="D403" s="6" t="e">
        <f>'Res old 90'!D403/'Res old 90'!$E$38*'Res old 45'!$E$38</f>
        <v>#REF!</v>
      </c>
      <c r="E403" s="6" t="e">
        <f>'Res old 90'!E403/'Res old 90'!$E$38*'Res old 45'!$E$38</f>
        <v>#REF!</v>
      </c>
      <c r="F403" s="6" t="e">
        <f>'Res old 90'!F403/'Res old 90'!$E$38*'Res old 45'!$E$38</f>
        <v>#REF!</v>
      </c>
      <c r="G403" s="6" t="e">
        <f>'Res old 90'!G403/'Res old 90'!$E$38*'Res old 45'!$E$38</f>
        <v>#REF!</v>
      </c>
    </row>
    <row r="404" spans="3:7" ht="12.75" customHeight="1" x14ac:dyDescent="0.2">
      <c r="C404" s="5">
        <v>20</v>
      </c>
      <c r="D404" s="6" t="e">
        <f>'Res old 90'!D404/'Res old 90'!$E$38*'Res old 45'!$E$38</f>
        <v>#REF!</v>
      </c>
      <c r="E404" s="6" t="e">
        <f>'Res old 90'!E404/'Res old 90'!$E$38*'Res old 45'!$E$38</f>
        <v>#REF!</v>
      </c>
      <c r="F404" s="6" t="e">
        <f>'Res old 90'!F404/'Res old 90'!$E$38*'Res old 45'!$E$38</f>
        <v>#REF!</v>
      </c>
      <c r="G404" s="6" t="e">
        <f>'Res old 90'!G404/'Res old 90'!$E$38*'Res old 45'!$E$38</f>
        <v>#REF!</v>
      </c>
    </row>
    <row r="405" spans="3:7" ht="19.5" customHeight="1" x14ac:dyDescent="0.2">
      <c r="C405" s="5">
        <v>21</v>
      </c>
      <c r="D405" s="6" t="e">
        <f>'Res old 90'!D405/'Res old 90'!$E$38*'Res old 45'!$E$38</f>
        <v>#REF!</v>
      </c>
      <c r="E405" s="6" t="e">
        <f>'Res old 90'!E405/'Res old 90'!$E$38*'Res old 45'!$E$38</f>
        <v>#REF!</v>
      </c>
      <c r="F405" s="6" t="e">
        <f>'Res old 90'!F405/'Res old 90'!$E$38*'Res old 45'!$E$38</f>
        <v>#REF!</v>
      </c>
      <c r="G405" s="6" t="e">
        <f>'Res old 90'!G405/'Res old 90'!$E$38*'Res old 45'!$E$38</f>
        <v>#REF!</v>
      </c>
    </row>
    <row r="406" spans="3:7" ht="12.75" customHeight="1" x14ac:dyDescent="0.2">
      <c r="C406" s="5">
        <v>22</v>
      </c>
      <c r="D406" s="6" t="e">
        <f>'Res old 90'!D406/'Res old 90'!$E$38*'Res old 45'!$E$38</f>
        <v>#REF!</v>
      </c>
      <c r="E406" s="6" t="e">
        <f>'Res old 90'!E406/'Res old 90'!$E$38*'Res old 45'!$E$38</f>
        <v>#REF!</v>
      </c>
      <c r="F406" s="6" t="e">
        <f>'Res old 90'!F406/'Res old 90'!$E$38*'Res old 45'!$E$38</f>
        <v>#REF!</v>
      </c>
      <c r="G406" s="6" t="e">
        <f>'Res old 90'!G406/'Res old 90'!$E$38*'Res old 45'!$E$38</f>
        <v>#REF!</v>
      </c>
    </row>
    <row r="407" spans="3:7" ht="12.75" customHeight="1" x14ac:dyDescent="0.2">
      <c r="C407" s="5">
        <v>23</v>
      </c>
      <c r="D407" s="6" t="e">
        <f>'Res old 90'!D407/'Res old 90'!$E$38*'Res old 45'!$E$38</f>
        <v>#REF!</v>
      </c>
      <c r="E407" s="6" t="e">
        <f>'Res old 90'!E407/'Res old 90'!$E$38*'Res old 45'!$E$38</f>
        <v>#REF!</v>
      </c>
      <c r="F407" s="6" t="e">
        <f>'Res old 90'!F407/'Res old 90'!$E$38*'Res old 45'!$E$38</f>
        <v>#REF!</v>
      </c>
      <c r="G407" s="6" t="e">
        <f>'Res old 90'!G407/'Res old 90'!$E$38*'Res old 45'!$E$38</f>
        <v>#REF!</v>
      </c>
    </row>
    <row r="408" spans="3:7" ht="12.75" customHeight="1" x14ac:dyDescent="0.2">
      <c r="C408" s="5">
        <v>24</v>
      </c>
      <c r="D408" s="6" t="e">
        <f>'Res old 90'!D408/'Res old 90'!$E$38*'Res old 45'!$E$38</f>
        <v>#REF!</v>
      </c>
      <c r="E408" s="6" t="e">
        <f>'Res old 90'!E408/'Res old 90'!$E$38*'Res old 45'!$E$38</f>
        <v>#REF!</v>
      </c>
      <c r="F408" s="6" t="e">
        <f>'Res old 90'!F408/'Res old 90'!$E$38*'Res old 45'!$E$38</f>
        <v>#REF!</v>
      </c>
      <c r="G408" s="6" t="e">
        <f>'Res old 90'!G408/'Res old 90'!$E$38*'Res old 45'!$E$38</f>
        <v>#REF!</v>
      </c>
    </row>
    <row r="409" spans="3:7" ht="12.75" customHeight="1" x14ac:dyDescent="0.2">
      <c r="C409" s="5">
        <v>25</v>
      </c>
      <c r="D409" s="6" t="e">
        <f>'Res old 90'!D409/'Res old 90'!$E$38*'Res old 45'!$E$38</f>
        <v>#REF!</v>
      </c>
      <c r="E409" s="6" t="e">
        <f>'Res old 90'!E409/'Res old 90'!$E$38*'Res old 45'!$E$38</f>
        <v>#REF!</v>
      </c>
      <c r="F409" s="6" t="e">
        <f>'Res old 90'!F409/'Res old 90'!$E$38*'Res old 45'!$E$38</f>
        <v>#REF!</v>
      </c>
      <c r="G409" s="6" t="e">
        <f>'Res old 90'!G409/'Res old 90'!$E$38*'Res old 45'!$E$38</f>
        <v>#REF!</v>
      </c>
    </row>
    <row r="410" spans="3:7" ht="18" customHeight="1" x14ac:dyDescent="0.2">
      <c r="C410" s="19" t="e">
        <f>C376</f>
        <v>#REF!</v>
      </c>
      <c r="D410" s="25"/>
      <c r="E410" s="25"/>
      <c r="F410" s="25"/>
    </row>
    <row r="411" spans="3:7" ht="18" customHeight="1" x14ac:dyDescent="0.2">
      <c r="C411" s="4" t="s">
        <v>8</v>
      </c>
      <c r="E411" s="8"/>
      <c r="F411" s="15"/>
      <c r="G411" s="14"/>
    </row>
    <row r="412" spans="3:7" ht="18" customHeight="1" x14ac:dyDescent="0.2">
      <c r="C412" s="4" t="s">
        <v>0</v>
      </c>
      <c r="D412" s="15"/>
      <c r="E412" s="20">
        <v>0.45</v>
      </c>
      <c r="F412" s="15"/>
      <c r="G412" s="14" t="str">
        <f>+cit</f>
        <v/>
      </c>
    </row>
    <row r="413" spans="3:7" ht="18" customHeight="1" x14ac:dyDescent="0.2">
      <c r="C413" s="4" t="s">
        <v>24</v>
      </c>
      <c r="D413" s="15"/>
      <c r="E413" s="8"/>
      <c r="F413" s="8"/>
      <c r="G413" s="24" t="str">
        <f>+_cit1</f>
        <v/>
      </c>
    </row>
    <row r="414" spans="3:7" x14ac:dyDescent="0.2">
      <c r="C414" s="4"/>
      <c r="D414" s="15"/>
      <c r="E414" s="8"/>
      <c r="F414" s="15"/>
      <c r="G414" s="24"/>
    </row>
    <row r="415" spans="3:7" x14ac:dyDescent="0.2">
      <c r="C415" s="2"/>
      <c r="D415" s="9"/>
      <c r="E415" s="10"/>
      <c r="F415" s="10" t="s">
        <v>52</v>
      </c>
    </row>
    <row r="416" spans="3:7" ht="25.5" x14ac:dyDescent="0.2">
      <c r="C416" s="2"/>
      <c r="D416" s="2"/>
      <c r="E416" s="2"/>
      <c r="F416" s="50" t="s">
        <v>53</v>
      </c>
    </row>
    <row r="417" spans="3:7" x14ac:dyDescent="0.2">
      <c r="C417" s="3"/>
      <c r="D417" s="3"/>
      <c r="E417" s="2"/>
      <c r="F417" s="43" t="s">
        <v>54</v>
      </c>
      <c r="G417" s="3"/>
    </row>
    <row r="418" spans="3:7" ht="25.5" x14ac:dyDescent="0.2">
      <c r="C418" s="51" t="s">
        <v>56</v>
      </c>
      <c r="D418" s="28" t="s">
        <v>3</v>
      </c>
      <c r="E418" s="28" t="s">
        <v>7</v>
      </c>
      <c r="F418" s="51" t="s">
        <v>55</v>
      </c>
      <c r="G418" s="51" t="s">
        <v>57</v>
      </c>
    </row>
    <row r="419" spans="3:7" ht="19.5" customHeight="1" x14ac:dyDescent="0.2">
      <c r="C419" s="5">
        <v>1</v>
      </c>
      <c r="D419" s="6" t="e">
        <f>'Res old 90'!D419/'Res old 90'!$E$38*'Res old 45'!$E$38</f>
        <v>#REF!</v>
      </c>
      <c r="E419" s="6" t="e">
        <f>'Res old 90'!E419/'Res old 90'!$E$38*'Res old 45'!$E$38</f>
        <v>#REF!</v>
      </c>
      <c r="F419" s="6" t="e">
        <f>'Res old 90'!F419/'Res old 90'!$E$38*'Res old 45'!$E$38</f>
        <v>#REF!</v>
      </c>
      <c r="G419" s="6" t="e">
        <f>'Res old 90'!G419/'Res old 90'!$E$38*'Res old 45'!$E$38</f>
        <v>#REF!</v>
      </c>
    </row>
    <row r="420" spans="3:7" ht="12.75" customHeight="1" x14ac:dyDescent="0.2">
      <c r="C420" s="5">
        <v>2</v>
      </c>
      <c r="D420" s="6" t="e">
        <f>'Res old 90'!D420/'Res old 90'!$E$38*'Res old 45'!$E$38</f>
        <v>#REF!</v>
      </c>
      <c r="E420" s="6" t="e">
        <f>'Res old 90'!E420/'Res old 90'!$E$38*'Res old 45'!$E$38</f>
        <v>#REF!</v>
      </c>
      <c r="F420" s="6" t="e">
        <f>'Res old 90'!F420/'Res old 90'!$E$38*'Res old 45'!$E$38</f>
        <v>#REF!</v>
      </c>
      <c r="G420" s="6" t="e">
        <f>'Res old 90'!G420/'Res old 90'!$E$38*'Res old 45'!$E$38</f>
        <v>#REF!</v>
      </c>
    </row>
    <row r="421" spans="3:7" ht="12.75" customHeight="1" x14ac:dyDescent="0.2">
      <c r="C421" s="17">
        <v>3</v>
      </c>
      <c r="D421" s="6" t="e">
        <f>'Res old 90'!D421/'Res old 90'!$E$38*'Res old 45'!$E$38</f>
        <v>#REF!</v>
      </c>
      <c r="E421" s="6" t="e">
        <f>'Res old 90'!E421/'Res old 90'!$E$38*'Res old 45'!$E$38</f>
        <v>#REF!</v>
      </c>
      <c r="F421" s="6" t="e">
        <f>'Res old 90'!F421/'Res old 90'!$E$38*'Res old 45'!$E$38</f>
        <v>#REF!</v>
      </c>
      <c r="G421" s="6" t="e">
        <f>'Res old 90'!G421/'Res old 90'!$E$38*'Res old 45'!$E$38</f>
        <v>#REF!</v>
      </c>
    </row>
    <row r="422" spans="3:7" ht="12.75" customHeight="1" x14ac:dyDescent="0.2">
      <c r="C422" s="5">
        <v>4</v>
      </c>
      <c r="D422" s="6" t="e">
        <f>'Res old 90'!D422/'Res old 90'!$E$38*'Res old 45'!$E$38</f>
        <v>#REF!</v>
      </c>
      <c r="E422" s="6" t="e">
        <f>'Res old 90'!E422/'Res old 90'!$E$38*'Res old 45'!$E$38</f>
        <v>#REF!</v>
      </c>
      <c r="F422" s="6" t="e">
        <f>'Res old 90'!F422/'Res old 90'!$E$38*'Res old 45'!$E$38</f>
        <v>#REF!</v>
      </c>
      <c r="G422" s="6" t="e">
        <f>'Res old 90'!G422/'Res old 90'!$E$38*'Res old 45'!$E$38</f>
        <v>#REF!</v>
      </c>
    </row>
    <row r="423" spans="3:7" ht="12.75" customHeight="1" x14ac:dyDescent="0.2">
      <c r="C423" s="5">
        <v>5</v>
      </c>
      <c r="D423" s="6" t="e">
        <f>'Res old 90'!D423/'Res old 90'!$E$38*'Res old 45'!$E$38</f>
        <v>#REF!</v>
      </c>
      <c r="E423" s="6" t="e">
        <f>'Res old 90'!E423/'Res old 90'!$E$38*'Res old 45'!$E$38</f>
        <v>#REF!</v>
      </c>
      <c r="F423" s="6" t="e">
        <f>'Res old 90'!F423/'Res old 90'!$E$38*'Res old 45'!$E$38</f>
        <v>#REF!</v>
      </c>
      <c r="G423" s="6" t="e">
        <f>'Res old 90'!G423/'Res old 90'!$E$38*'Res old 45'!$E$38</f>
        <v>#REF!</v>
      </c>
    </row>
    <row r="424" spans="3:7" ht="19.5" customHeight="1" x14ac:dyDescent="0.2">
      <c r="C424" s="17">
        <v>6</v>
      </c>
      <c r="D424" s="6" t="e">
        <f>'Res old 90'!D424/'Res old 90'!$E$38*'Res old 45'!$E$38</f>
        <v>#REF!</v>
      </c>
      <c r="E424" s="6" t="e">
        <f>'Res old 90'!E424/'Res old 90'!$E$38*'Res old 45'!$E$38</f>
        <v>#REF!</v>
      </c>
      <c r="F424" s="6" t="e">
        <f>'Res old 90'!F424/'Res old 90'!$E$38*'Res old 45'!$E$38</f>
        <v>#REF!</v>
      </c>
      <c r="G424" s="6" t="e">
        <f>'Res old 90'!G424/'Res old 90'!$E$38*'Res old 45'!$E$38</f>
        <v>#REF!</v>
      </c>
    </row>
    <row r="425" spans="3:7" ht="12.75" customHeight="1" x14ac:dyDescent="0.2">
      <c r="C425" s="5">
        <v>7</v>
      </c>
      <c r="D425" s="6" t="e">
        <f>'Res old 90'!D425/'Res old 90'!$E$38*'Res old 45'!$E$38</f>
        <v>#REF!</v>
      </c>
      <c r="E425" s="6" t="e">
        <f>'Res old 90'!E425/'Res old 90'!$E$38*'Res old 45'!$E$38</f>
        <v>#REF!</v>
      </c>
      <c r="F425" s="6" t="e">
        <f>'Res old 90'!F425/'Res old 90'!$E$38*'Res old 45'!$E$38</f>
        <v>#REF!</v>
      </c>
      <c r="G425" s="6" t="e">
        <f>'Res old 90'!G425/'Res old 90'!$E$38*'Res old 45'!$E$38</f>
        <v>#REF!</v>
      </c>
    </row>
    <row r="426" spans="3:7" ht="12.75" customHeight="1" x14ac:dyDescent="0.2">
      <c r="C426" s="5">
        <v>8</v>
      </c>
      <c r="D426" s="6" t="e">
        <f>'Res old 90'!D426/'Res old 90'!$E$38*'Res old 45'!$E$38</f>
        <v>#REF!</v>
      </c>
      <c r="E426" s="6" t="e">
        <f>'Res old 90'!E426/'Res old 90'!$E$38*'Res old 45'!$E$38</f>
        <v>#REF!</v>
      </c>
      <c r="F426" s="6" t="e">
        <f>'Res old 90'!F426/'Res old 90'!$E$38*'Res old 45'!$E$38</f>
        <v>#REF!</v>
      </c>
      <c r="G426" s="6" t="e">
        <f>'Res old 90'!G426/'Res old 90'!$E$38*'Res old 45'!$E$38</f>
        <v>#REF!</v>
      </c>
    </row>
    <row r="427" spans="3:7" ht="12.75" customHeight="1" x14ac:dyDescent="0.2">
      <c r="C427" s="5">
        <v>9</v>
      </c>
      <c r="D427" s="6" t="e">
        <f>'Res old 90'!D427/'Res old 90'!$E$38*'Res old 45'!$E$38</f>
        <v>#REF!</v>
      </c>
      <c r="E427" s="6" t="e">
        <f>'Res old 90'!E427/'Res old 90'!$E$38*'Res old 45'!$E$38</f>
        <v>#REF!</v>
      </c>
      <c r="F427" s="6" t="e">
        <f>'Res old 90'!F427/'Res old 90'!$E$38*'Res old 45'!$E$38</f>
        <v>#REF!</v>
      </c>
      <c r="G427" s="6" t="e">
        <f>'Res old 90'!G427/'Res old 90'!$E$38*'Res old 45'!$E$38</f>
        <v>#REF!</v>
      </c>
    </row>
    <row r="428" spans="3:7" ht="12.75" customHeight="1" x14ac:dyDescent="0.2">
      <c r="C428" s="5">
        <v>10</v>
      </c>
      <c r="D428" s="6" t="e">
        <f>'Res old 90'!D428/'Res old 90'!$E$38*'Res old 45'!$E$38</f>
        <v>#REF!</v>
      </c>
      <c r="E428" s="6" t="e">
        <f>'Res old 90'!E428/'Res old 90'!$E$38*'Res old 45'!$E$38</f>
        <v>#REF!</v>
      </c>
      <c r="F428" s="6" t="e">
        <f>'Res old 90'!F428/'Res old 90'!$E$38*'Res old 45'!$E$38</f>
        <v>#REF!</v>
      </c>
      <c r="G428" s="6" t="e">
        <f>'Res old 90'!G428/'Res old 90'!$E$38*'Res old 45'!$E$38</f>
        <v>#REF!</v>
      </c>
    </row>
    <row r="429" spans="3:7" ht="19.5" customHeight="1" x14ac:dyDescent="0.2">
      <c r="C429" s="5">
        <v>11</v>
      </c>
      <c r="D429" s="6" t="e">
        <f>'Res old 90'!D429/'Res old 90'!$E$38*'Res old 45'!$E$38</f>
        <v>#REF!</v>
      </c>
      <c r="E429" s="6" t="e">
        <f>'Res old 90'!E429/'Res old 90'!$E$38*'Res old 45'!$E$38</f>
        <v>#REF!</v>
      </c>
      <c r="F429" s="6" t="e">
        <f>'Res old 90'!F429/'Res old 90'!$E$38*'Res old 45'!$E$38</f>
        <v>#REF!</v>
      </c>
      <c r="G429" s="6" t="e">
        <f>'Res old 90'!G429/'Res old 90'!$E$38*'Res old 45'!$E$38</f>
        <v>#REF!</v>
      </c>
    </row>
    <row r="430" spans="3:7" ht="12.75" customHeight="1" x14ac:dyDescent="0.2">
      <c r="C430" s="5">
        <v>12</v>
      </c>
      <c r="D430" s="6" t="e">
        <f>'Res old 90'!D430/'Res old 90'!$E$38*'Res old 45'!$E$38</f>
        <v>#REF!</v>
      </c>
      <c r="E430" s="6" t="e">
        <f>'Res old 90'!E430/'Res old 90'!$E$38*'Res old 45'!$E$38</f>
        <v>#REF!</v>
      </c>
      <c r="F430" s="6" t="e">
        <f>'Res old 90'!F430/'Res old 90'!$E$38*'Res old 45'!$E$38</f>
        <v>#REF!</v>
      </c>
      <c r="G430" s="6" t="e">
        <f>'Res old 90'!G430/'Res old 90'!$E$38*'Res old 45'!$E$38</f>
        <v>#REF!</v>
      </c>
    </row>
    <row r="431" spans="3:7" ht="12.75" customHeight="1" x14ac:dyDescent="0.2">
      <c r="C431" s="5">
        <v>13</v>
      </c>
      <c r="D431" s="6" t="e">
        <f>'Res old 90'!D431/'Res old 90'!$E$38*'Res old 45'!$E$38</f>
        <v>#REF!</v>
      </c>
      <c r="E431" s="6" t="e">
        <f>'Res old 90'!E431/'Res old 90'!$E$38*'Res old 45'!$E$38</f>
        <v>#REF!</v>
      </c>
      <c r="F431" s="6" t="e">
        <f>'Res old 90'!F431/'Res old 90'!$E$38*'Res old 45'!$E$38</f>
        <v>#REF!</v>
      </c>
      <c r="G431" s="6" t="e">
        <f>'Res old 90'!G431/'Res old 90'!$E$38*'Res old 45'!$E$38</f>
        <v>#REF!</v>
      </c>
    </row>
    <row r="432" spans="3:7" ht="12.75" customHeight="1" x14ac:dyDescent="0.2">
      <c r="C432" s="5">
        <v>14</v>
      </c>
      <c r="D432" s="6" t="e">
        <f>'Res old 90'!D432/'Res old 90'!$E$38*'Res old 45'!$E$38</f>
        <v>#REF!</v>
      </c>
      <c r="E432" s="6" t="e">
        <f>'Res old 90'!E432/'Res old 90'!$E$38*'Res old 45'!$E$38</f>
        <v>#REF!</v>
      </c>
      <c r="F432" s="6" t="e">
        <f>'Res old 90'!F432/'Res old 90'!$E$38*'Res old 45'!$E$38</f>
        <v>#REF!</v>
      </c>
      <c r="G432" s="6" t="e">
        <f>'Res old 90'!G432/'Res old 90'!$E$38*'Res old 45'!$E$38</f>
        <v>#REF!</v>
      </c>
    </row>
    <row r="433" spans="3:7" ht="12.75" customHeight="1" x14ac:dyDescent="0.2">
      <c r="C433" s="5">
        <v>15</v>
      </c>
      <c r="D433" s="6" t="e">
        <f>'Res old 90'!D433/'Res old 90'!$E$38*'Res old 45'!$E$38</f>
        <v>#REF!</v>
      </c>
      <c r="E433" s="6" t="e">
        <f>'Res old 90'!E433/'Res old 90'!$E$38*'Res old 45'!$E$38</f>
        <v>#REF!</v>
      </c>
      <c r="F433" s="6" t="e">
        <f>'Res old 90'!F433/'Res old 90'!$E$38*'Res old 45'!$E$38</f>
        <v>#REF!</v>
      </c>
      <c r="G433" s="6" t="e">
        <f>'Res old 90'!G433/'Res old 90'!$E$38*'Res old 45'!$E$38</f>
        <v>#REF!</v>
      </c>
    </row>
    <row r="434" spans="3:7" ht="19.5" customHeight="1" x14ac:dyDescent="0.2">
      <c r="C434" s="5">
        <v>16</v>
      </c>
      <c r="D434" s="6" t="e">
        <f>'Res old 90'!D434/'Res old 90'!$E$38*'Res old 45'!$E$38</f>
        <v>#REF!</v>
      </c>
      <c r="E434" s="6" t="e">
        <f>'Res old 90'!E434/'Res old 90'!$E$38*'Res old 45'!$E$38</f>
        <v>#REF!</v>
      </c>
      <c r="F434" s="6" t="e">
        <f>'Res old 90'!F434/'Res old 90'!$E$38*'Res old 45'!$E$38</f>
        <v>#REF!</v>
      </c>
      <c r="G434" s="6" t="e">
        <f>'Res old 90'!G434/'Res old 90'!$E$38*'Res old 45'!$E$38</f>
        <v>#REF!</v>
      </c>
    </row>
    <row r="435" spans="3:7" ht="12.75" customHeight="1" x14ac:dyDescent="0.2">
      <c r="C435" s="5">
        <v>17</v>
      </c>
      <c r="D435" s="6" t="e">
        <f>'Res old 90'!D435/'Res old 90'!$E$38*'Res old 45'!$E$38</f>
        <v>#REF!</v>
      </c>
      <c r="E435" s="6" t="e">
        <f>'Res old 90'!E435/'Res old 90'!$E$38*'Res old 45'!$E$38</f>
        <v>#REF!</v>
      </c>
      <c r="F435" s="6" t="e">
        <f>'Res old 90'!F435/'Res old 90'!$E$38*'Res old 45'!$E$38</f>
        <v>#REF!</v>
      </c>
      <c r="G435" s="6" t="e">
        <f>'Res old 90'!G435/'Res old 90'!$E$38*'Res old 45'!$E$38</f>
        <v>#REF!</v>
      </c>
    </row>
    <row r="436" spans="3:7" ht="12.75" customHeight="1" x14ac:dyDescent="0.2">
      <c r="C436" s="5">
        <v>18</v>
      </c>
      <c r="D436" s="6" t="e">
        <f>'Res old 90'!D436/'Res old 90'!$E$38*'Res old 45'!$E$38</f>
        <v>#REF!</v>
      </c>
      <c r="E436" s="6" t="e">
        <f>'Res old 90'!E436/'Res old 90'!$E$38*'Res old 45'!$E$38</f>
        <v>#REF!</v>
      </c>
      <c r="F436" s="6" t="e">
        <f>'Res old 90'!F436/'Res old 90'!$E$38*'Res old 45'!$E$38</f>
        <v>#REF!</v>
      </c>
      <c r="G436" s="6" t="e">
        <f>'Res old 90'!G436/'Res old 90'!$E$38*'Res old 45'!$E$38</f>
        <v>#REF!</v>
      </c>
    </row>
    <row r="437" spans="3:7" ht="12.75" customHeight="1" x14ac:dyDescent="0.2">
      <c r="C437" s="5">
        <v>19</v>
      </c>
      <c r="D437" s="6" t="e">
        <f>'Res old 90'!D437/'Res old 90'!$E$38*'Res old 45'!$E$38</f>
        <v>#REF!</v>
      </c>
      <c r="E437" s="6" t="e">
        <f>'Res old 90'!E437/'Res old 90'!$E$38*'Res old 45'!$E$38</f>
        <v>#REF!</v>
      </c>
      <c r="F437" s="6" t="e">
        <f>'Res old 90'!F437/'Res old 90'!$E$38*'Res old 45'!$E$38</f>
        <v>#REF!</v>
      </c>
      <c r="G437" s="6" t="e">
        <f>'Res old 90'!G437/'Res old 90'!$E$38*'Res old 45'!$E$38</f>
        <v>#REF!</v>
      </c>
    </row>
    <row r="438" spans="3:7" ht="12.75" customHeight="1" x14ac:dyDescent="0.2">
      <c r="C438" s="5">
        <v>20</v>
      </c>
      <c r="D438" s="6" t="e">
        <f>'Res old 90'!D438/'Res old 90'!$E$38*'Res old 45'!$E$38</f>
        <v>#REF!</v>
      </c>
      <c r="E438" s="6" t="e">
        <f>'Res old 90'!E438/'Res old 90'!$E$38*'Res old 45'!$E$38</f>
        <v>#REF!</v>
      </c>
      <c r="F438" s="6" t="e">
        <f>'Res old 90'!F438/'Res old 90'!$E$38*'Res old 45'!$E$38</f>
        <v>#REF!</v>
      </c>
      <c r="G438" s="6" t="e">
        <f>'Res old 90'!G438/'Res old 90'!$E$38*'Res old 45'!$E$38</f>
        <v>#REF!</v>
      </c>
    </row>
    <row r="439" spans="3:7" ht="19.5" customHeight="1" x14ac:dyDescent="0.2">
      <c r="C439" s="5">
        <v>21</v>
      </c>
      <c r="D439" s="6" t="e">
        <f>'Res old 90'!D439/'Res old 90'!$E$38*'Res old 45'!$E$38</f>
        <v>#REF!</v>
      </c>
      <c r="E439" s="6" t="e">
        <f>'Res old 90'!E439/'Res old 90'!$E$38*'Res old 45'!$E$38</f>
        <v>#REF!</v>
      </c>
      <c r="F439" s="6" t="e">
        <f>'Res old 90'!F439/'Res old 90'!$E$38*'Res old 45'!$E$38</f>
        <v>#REF!</v>
      </c>
      <c r="G439" s="6" t="e">
        <f>'Res old 90'!G439/'Res old 90'!$E$38*'Res old 45'!$E$38</f>
        <v>#REF!</v>
      </c>
    </row>
    <row r="440" spans="3:7" ht="12.75" customHeight="1" x14ac:dyDescent="0.2">
      <c r="C440" s="5">
        <v>22</v>
      </c>
      <c r="D440" s="6" t="e">
        <f>'Res old 90'!D440/'Res old 90'!$E$38*'Res old 45'!$E$38</f>
        <v>#REF!</v>
      </c>
      <c r="E440" s="6" t="e">
        <f>'Res old 90'!E440/'Res old 90'!$E$38*'Res old 45'!$E$38</f>
        <v>#REF!</v>
      </c>
      <c r="F440" s="6" t="e">
        <f>'Res old 90'!F440/'Res old 90'!$E$38*'Res old 45'!$E$38</f>
        <v>#REF!</v>
      </c>
      <c r="G440" s="6" t="e">
        <f>'Res old 90'!G440/'Res old 90'!$E$38*'Res old 45'!$E$38</f>
        <v>#REF!</v>
      </c>
    </row>
    <row r="441" spans="3:7" ht="12.75" customHeight="1" x14ac:dyDescent="0.2">
      <c r="C441" s="5">
        <v>23</v>
      </c>
      <c r="D441" s="6" t="e">
        <f>'Res old 90'!D441/'Res old 90'!$E$38*'Res old 45'!$E$38</f>
        <v>#REF!</v>
      </c>
      <c r="E441" s="6" t="e">
        <f>'Res old 90'!E441/'Res old 90'!$E$38*'Res old 45'!$E$38</f>
        <v>#REF!</v>
      </c>
      <c r="F441" s="6" t="e">
        <f>'Res old 90'!F441/'Res old 90'!$E$38*'Res old 45'!$E$38</f>
        <v>#REF!</v>
      </c>
      <c r="G441" s="6" t="e">
        <f>'Res old 90'!G441/'Res old 90'!$E$38*'Res old 45'!$E$38</f>
        <v>#REF!</v>
      </c>
    </row>
    <row r="442" spans="3:7" ht="12.75" customHeight="1" x14ac:dyDescent="0.2">
      <c r="C442" s="5">
        <v>24</v>
      </c>
      <c r="D442" s="6" t="e">
        <f>'Res old 90'!D442/'Res old 90'!$E$38*'Res old 45'!$E$38</f>
        <v>#REF!</v>
      </c>
      <c r="E442" s="6" t="e">
        <f>'Res old 90'!E442/'Res old 90'!$E$38*'Res old 45'!$E$38</f>
        <v>#REF!</v>
      </c>
      <c r="F442" s="6" t="e">
        <f>'Res old 90'!F442/'Res old 90'!$E$38*'Res old 45'!$E$38</f>
        <v>#REF!</v>
      </c>
      <c r="G442" s="6" t="e">
        <f>'Res old 90'!G442/'Res old 90'!$E$38*'Res old 45'!$E$38</f>
        <v>#REF!</v>
      </c>
    </row>
    <row r="443" spans="3:7" ht="12.75" customHeight="1" x14ac:dyDescent="0.2">
      <c r="C443" s="5">
        <v>25</v>
      </c>
      <c r="D443" s="6" t="e">
        <f>'Res old 90'!D443/'Res old 90'!$E$38*'Res old 45'!$E$38</f>
        <v>#REF!</v>
      </c>
      <c r="E443" s="6" t="e">
        <f>'Res old 90'!E443/'Res old 90'!$E$38*'Res old 45'!$E$38</f>
        <v>#REF!</v>
      </c>
      <c r="F443" s="6" t="e">
        <f>'Res old 90'!F443/'Res old 90'!$E$38*'Res old 45'!$E$38</f>
        <v>#REF!</v>
      </c>
      <c r="G443" s="6" t="e">
        <f>'Res old 90'!G443/'Res old 90'!$E$38*'Res old 45'!$E$38</f>
        <v>#REF!</v>
      </c>
    </row>
    <row r="444" spans="3:7" ht="18" customHeight="1" x14ac:dyDescent="0.2">
      <c r="C444" s="19" t="e">
        <f>C410</f>
        <v>#REF!</v>
      </c>
      <c r="D444" s="25"/>
      <c r="E444" s="25"/>
      <c r="F444" s="25"/>
    </row>
    <row r="445" spans="3:7" ht="18" customHeight="1" x14ac:dyDescent="0.2">
      <c r="C445" s="4" t="s">
        <v>8</v>
      </c>
      <c r="E445" s="8"/>
      <c r="F445" s="15"/>
      <c r="G445" s="14"/>
    </row>
    <row r="446" spans="3:7" ht="18" customHeight="1" x14ac:dyDescent="0.2">
      <c r="C446" s="4" t="s">
        <v>0</v>
      </c>
      <c r="D446" s="15"/>
      <c r="E446" s="20">
        <v>0.45</v>
      </c>
      <c r="F446" s="15"/>
      <c r="G446" s="14" t="str">
        <f>+cit</f>
        <v/>
      </c>
    </row>
    <row r="447" spans="3:7" ht="18" customHeight="1" x14ac:dyDescent="0.2">
      <c r="C447" s="4" t="s">
        <v>25</v>
      </c>
      <c r="D447" s="15"/>
      <c r="E447" s="8"/>
      <c r="F447" s="8"/>
      <c r="G447" s="24" t="str">
        <f>+_cit1</f>
        <v/>
      </c>
    </row>
    <row r="448" spans="3:7" x14ac:dyDescent="0.2">
      <c r="C448" s="4"/>
      <c r="D448" s="15"/>
      <c r="E448" s="8"/>
      <c r="F448" s="15"/>
      <c r="G448" s="24"/>
    </row>
    <row r="449" spans="3:7" x14ac:dyDescent="0.2">
      <c r="C449" s="2"/>
      <c r="D449" s="9"/>
      <c r="E449" s="10"/>
      <c r="F449" s="10" t="s">
        <v>52</v>
      </c>
    </row>
    <row r="450" spans="3:7" ht="25.5" x14ac:dyDescent="0.2">
      <c r="C450" s="2"/>
      <c r="D450" s="2"/>
      <c r="E450" s="2"/>
      <c r="F450" s="50" t="s">
        <v>53</v>
      </c>
    </row>
    <row r="451" spans="3:7" x14ac:dyDescent="0.2">
      <c r="C451" s="3"/>
      <c r="D451" s="3"/>
      <c r="E451" s="2"/>
      <c r="F451" s="43" t="s">
        <v>54</v>
      </c>
      <c r="G451" s="3"/>
    </row>
    <row r="452" spans="3:7" ht="25.5" x14ac:dyDescent="0.2">
      <c r="C452" s="51" t="s">
        <v>56</v>
      </c>
      <c r="D452" s="28" t="s">
        <v>3</v>
      </c>
      <c r="E452" s="28" t="s">
        <v>7</v>
      </c>
      <c r="F452" s="51" t="s">
        <v>55</v>
      </c>
      <c r="G452" s="51" t="s">
        <v>57</v>
      </c>
    </row>
    <row r="453" spans="3:7" ht="19.5" customHeight="1" x14ac:dyDescent="0.2">
      <c r="C453" s="5">
        <v>1</v>
      </c>
      <c r="D453" s="6" t="e">
        <f>'Res old 90'!D453/'Res old 90'!$E$38*'Res old 45'!$E$38</f>
        <v>#REF!</v>
      </c>
      <c r="E453" s="6" t="e">
        <f>'Res old 90'!E453/'Res old 90'!$E$38*'Res old 45'!$E$38</f>
        <v>#REF!</v>
      </c>
      <c r="F453" s="6" t="e">
        <f>'Res old 90'!F453/'Res old 90'!$E$38*'Res old 45'!$E$38</f>
        <v>#REF!</v>
      </c>
      <c r="G453" s="6" t="e">
        <f>'Res old 90'!G453/'Res old 90'!$E$38*'Res old 45'!$E$38</f>
        <v>#REF!</v>
      </c>
    </row>
    <row r="454" spans="3:7" ht="12.75" customHeight="1" x14ac:dyDescent="0.2">
      <c r="C454" s="5">
        <v>2</v>
      </c>
      <c r="D454" s="6" t="e">
        <f>'Res old 90'!D454/'Res old 90'!$E$38*'Res old 45'!$E$38</f>
        <v>#REF!</v>
      </c>
      <c r="E454" s="6" t="e">
        <f>'Res old 90'!E454/'Res old 90'!$E$38*'Res old 45'!$E$38</f>
        <v>#REF!</v>
      </c>
      <c r="F454" s="6" t="e">
        <f>'Res old 90'!F454/'Res old 90'!$E$38*'Res old 45'!$E$38</f>
        <v>#REF!</v>
      </c>
      <c r="G454" s="6" t="e">
        <f>'Res old 90'!G454/'Res old 90'!$E$38*'Res old 45'!$E$38</f>
        <v>#REF!</v>
      </c>
    </row>
    <row r="455" spans="3:7" ht="12.75" customHeight="1" x14ac:dyDescent="0.2">
      <c r="C455" s="17">
        <v>3</v>
      </c>
      <c r="D455" s="6" t="e">
        <f>'Res old 90'!D455/'Res old 90'!$E$38*'Res old 45'!$E$38</f>
        <v>#REF!</v>
      </c>
      <c r="E455" s="6" t="e">
        <f>'Res old 90'!E455/'Res old 90'!$E$38*'Res old 45'!$E$38</f>
        <v>#REF!</v>
      </c>
      <c r="F455" s="6" t="e">
        <f>'Res old 90'!F455/'Res old 90'!$E$38*'Res old 45'!$E$38</f>
        <v>#REF!</v>
      </c>
      <c r="G455" s="6" t="e">
        <f>'Res old 90'!G455/'Res old 90'!$E$38*'Res old 45'!$E$38</f>
        <v>#REF!</v>
      </c>
    </row>
    <row r="456" spans="3:7" ht="12.75" customHeight="1" x14ac:dyDescent="0.2">
      <c r="C456" s="5">
        <v>4</v>
      </c>
      <c r="D456" s="6" t="e">
        <f>'Res old 90'!D456/'Res old 90'!$E$38*'Res old 45'!$E$38</f>
        <v>#REF!</v>
      </c>
      <c r="E456" s="6" t="e">
        <f>'Res old 90'!E456/'Res old 90'!$E$38*'Res old 45'!$E$38</f>
        <v>#REF!</v>
      </c>
      <c r="F456" s="6" t="e">
        <f>'Res old 90'!F456/'Res old 90'!$E$38*'Res old 45'!$E$38</f>
        <v>#REF!</v>
      </c>
      <c r="G456" s="6" t="e">
        <f>'Res old 90'!G456/'Res old 90'!$E$38*'Res old 45'!$E$38</f>
        <v>#REF!</v>
      </c>
    </row>
    <row r="457" spans="3:7" ht="12.75" customHeight="1" x14ac:dyDescent="0.2">
      <c r="C457" s="5">
        <v>5</v>
      </c>
      <c r="D457" s="6" t="e">
        <f>'Res old 90'!D457/'Res old 90'!$E$38*'Res old 45'!$E$38</f>
        <v>#REF!</v>
      </c>
      <c r="E457" s="6" t="e">
        <f>'Res old 90'!E457/'Res old 90'!$E$38*'Res old 45'!$E$38</f>
        <v>#REF!</v>
      </c>
      <c r="F457" s="6" t="e">
        <f>'Res old 90'!F457/'Res old 90'!$E$38*'Res old 45'!$E$38</f>
        <v>#REF!</v>
      </c>
      <c r="G457" s="6" t="e">
        <f>'Res old 90'!G457/'Res old 90'!$E$38*'Res old 45'!$E$38</f>
        <v>#REF!</v>
      </c>
    </row>
    <row r="458" spans="3:7" ht="19.5" customHeight="1" x14ac:dyDescent="0.2">
      <c r="C458" s="17">
        <v>6</v>
      </c>
      <c r="D458" s="6" t="e">
        <f>'Res old 90'!D458/'Res old 90'!$E$38*'Res old 45'!$E$38</f>
        <v>#REF!</v>
      </c>
      <c r="E458" s="6" t="e">
        <f>'Res old 90'!E458/'Res old 90'!$E$38*'Res old 45'!$E$38</f>
        <v>#REF!</v>
      </c>
      <c r="F458" s="6" t="e">
        <f>'Res old 90'!F458/'Res old 90'!$E$38*'Res old 45'!$E$38</f>
        <v>#REF!</v>
      </c>
      <c r="G458" s="6" t="e">
        <f>'Res old 90'!G458/'Res old 90'!$E$38*'Res old 45'!$E$38</f>
        <v>#REF!</v>
      </c>
    </row>
    <row r="459" spans="3:7" ht="12.75" customHeight="1" x14ac:dyDescent="0.2">
      <c r="C459" s="5">
        <v>7</v>
      </c>
      <c r="D459" s="6" t="e">
        <f>'Res old 90'!D459/'Res old 90'!$E$38*'Res old 45'!$E$38</f>
        <v>#REF!</v>
      </c>
      <c r="E459" s="6" t="e">
        <f>'Res old 90'!E459/'Res old 90'!$E$38*'Res old 45'!$E$38</f>
        <v>#REF!</v>
      </c>
      <c r="F459" s="6" t="e">
        <f>'Res old 90'!F459/'Res old 90'!$E$38*'Res old 45'!$E$38</f>
        <v>#REF!</v>
      </c>
      <c r="G459" s="6" t="e">
        <f>'Res old 90'!G459/'Res old 90'!$E$38*'Res old 45'!$E$38</f>
        <v>#REF!</v>
      </c>
    </row>
    <row r="460" spans="3:7" ht="12.75" customHeight="1" x14ac:dyDescent="0.2">
      <c r="C460" s="5">
        <v>8</v>
      </c>
      <c r="D460" s="6" t="e">
        <f>'Res old 90'!D460/'Res old 90'!$E$38*'Res old 45'!$E$38</f>
        <v>#REF!</v>
      </c>
      <c r="E460" s="6" t="e">
        <f>'Res old 90'!E460/'Res old 90'!$E$38*'Res old 45'!$E$38</f>
        <v>#REF!</v>
      </c>
      <c r="F460" s="6" t="e">
        <f>'Res old 90'!F460/'Res old 90'!$E$38*'Res old 45'!$E$38</f>
        <v>#REF!</v>
      </c>
      <c r="G460" s="6" t="e">
        <f>'Res old 90'!G460/'Res old 90'!$E$38*'Res old 45'!$E$38</f>
        <v>#REF!</v>
      </c>
    </row>
    <row r="461" spans="3:7" ht="12.75" customHeight="1" x14ac:dyDescent="0.2">
      <c r="C461" s="5">
        <v>9</v>
      </c>
      <c r="D461" s="6" t="e">
        <f>'Res old 90'!D461/'Res old 90'!$E$38*'Res old 45'!$E$38</f>
        <v>#REF!</v>
      </c>
      <c r="E461" s="6" t="e">
        <f>'Res old 90'!E461/'Res old 90'!$E$38*'Res old 45'!$E$38</f>
        <v>#REF!</v>
      </c>
      <c r="F461" s="6" t="e">
        <f>'Res old 90'!F461/'Res old 90'!$E$38*'Res old 45'!$E$38</f>
        <v>#REF!</v>
      </c>
      <c r="G461" s="6" t="e">
        <f>'Res old 90'!G461/'Res old 90'!$E$38*'Res old 45'!$E$38</f>
        <v>#REF!</v>
      </c>
    </row>
    <row r="462" spans="3:7" ht="12.75" customHeight="1" x14ac:dyDescent="0.2">
      <c r="C462" s="5">
        <v>10</v>
      </c>
      <c r="D462" s="6" t="e">
        <f>'Res old 90'!D462/'Res old 90'!$E$38*'Res old 45'!$E$38</f>
        <v>#REF!</v>
      </c>
      <c r="E462" s="6" t="e">
        <f>'Res old 90'!E462/'Res old 90'!$E$38*'Res old 45'!$E$38</f>
        <v>#REF!</v>
      </c>
      <c r="F462" s="6" t="e">
        <f>'Res old 90'!F462/'Res old 90'!$E$38*'Res old 45'!$E$38</f>
        <v>#REF!</v>
      </c>
      <c r="G462" s="6" t="e">
        <f>'Res old 90'!G462/'Res old 90'!$E$38*'Res old 45'!$E$38</f>
        <v>#REF!</v>
      </c>
    </row>
    <row r="463" spans="3:7" ht="19.5" customHeight="1" x14ac:dyDescent="0.2">
      <c r="C463" s="5">
        <v>11</v>
      </c>
      <c r="D463" s="6" t="e">
        <f>'Res old 90'!D463/'Res old 90'!$E$38*'Res old 45'!$E$38</f>
        <v>#REF!</v>
      </c>
      <c r="E463" s="6" t="e">
        <f>'Res old 90'!E463/'Res old 90'!$E$38*'Res old 45'!$E$38</f>
        <v>#REF!</v>
      </c>
      <c r="F463" s="6" t="e">
        <f>'Res old 90'!F463/'Res old 90'!$E$38*'Res old 45'!$E$38</f>
        <v>#REF!</v>
      </c>
      <c r="G463" s="6" t="e">
        <f>'Res old 90'!G463/'Res old 90'!$E$38*'Res old 45'!$E$38</f>
        <v>#REF!</v>
      </c>
    </row>
    <row r="464" spans="3:7" ht="12.75" customHeight="1" x14ac:dyDescent="0.2">
      <c r="C464" s="5">
        <v>12</v>
      </c>
      <c r="D464" s="6" t="e">
        <f>'Res old 90'!D464/'Res old 90'!$E$38*'Res old 45'!$E$38</f>
        <v>#REF!</v>
      </c>
      <c r="E464" s="6" t="e">
        <f>'Res old 90'!E464/'Res old 90'!$E$38*'Res old 45'!$E$38</f>
        <v>#REF!</v>
      </c>
      <c r="F464" s="6" t="e">
        <f>'Res old 90'!F464/'Res old 90'!$E$38*'Res old 45'!$E$38</f>
        <v>#REF!</v>
      </c>
      <c r="G464" s="6" t="e">
        <f>'Res old 90'!G464/'Res old 90'!$E$38*'Res old 45'!$E$38</f>
        <v>#REF!</v>
      </c>
    </row>
    <row r="465" spans="3:7" ht="12.75" customHeight="1" x14ac:dyDescent="0.2">
      <c r="C465" s="5">
        <v>13</v>
      </c>
      <c r="D465" s="6" t="e">
        <f>'Res old 90'!D465/'Res old 90'!$E$38*'Res old 45'!$E$38</f>
        <v>#REF!</v>
      </c>
      <c r="E465" s="6" t="e">
        <f>'Res old 90'!E465/'Res old 90'!$E$38*'Res old 45'!$E$38</f>
        <v>#REF!</v>
      </c>
      <c r="F465" s="6" t="e">
        <f>'Res old 90'!F465/'Res old 90'!$E$38*'Res old 45'!$E$38</f>
        <v>#REF!</v>
      </c>
      <c r="G465" s="6" t="e">
        <f>'Res old 90'!G465/'Res old 90'!$E$38*'Res old 45'!$E$38</f>
        <v>#REF!</v>
      </c>
    </row>
    <row r="466" spans="3:7" ht="12.75" customHeight="1" x14ac:dyDescent="0.2">
      <c r="C466" s="5">
        <v>14</v>
      </c>
      <c r="D466" s="6" t="e">
        <f>'Res old 90'!D466/'Res old 90'!$E$38*'Res old 45'!$E$38</f>
        <v>#REF!</v>
      </c>
      <c r="E466" s="6" t="e">
        <f>'Res old 90'!E466/'Res old 90'!$E$38*'Res old 45'!$E$38</f>
        <v>#REF!</v>
      </c>
      <c r="F466" s="6" t="e">
        <f>'Res old 90'!F466/'Res old 90'!$E$38*'Res old 45'!$E$38</f>
        <v>#REF!</v>
      </c>
      <c r="G466" s="6" t="e">
        <f>'Res old 90'!G466/'Res old 90'!$E$38*'Res old 45'!$E$38</f>
        <v>#REF!</v>
      </c>
    </row>
    <row r="467" spans="3:7" ht="12.75" customHeight="1" x14ac:dyDescent="0.2">
      <c r="C467" s="5">
        <v>15</v>
      </c>
      <c r="D467" s="6" t="e">
        <f>'Res old 90'!D467/'Res old 90'!$E$38*'Res old 45'!$E$38</f>
        <v>#REF!</v>
      </c>
      <c r="E467" s="6" t="e">
        <f>'Res old 90'!E467/'Res old 90'!$E$38*'Res old 45'!$E$38</f>
        <v>#REF!</v>
      </c>
      <c r="F467" s="6" t="e">
        <f>'Res old 90'!F467/'Res old 90'!$E$38*'Res old 45'!$E$38</f>
        <v>#REF!</v>
      </c>
      <c r="G467" s="6" t="e">
        <f>'Res old 90'!G467/'Res old 90'!$E$38*'Res old 45'!$E$38</f>
        <v>#REF!</v>
      </c>
    </row>
    <row r="468" spans="3:7" ht="19.5" customHeight="1" x14ac:dyDescent="0.2">
      <c r="C468" s="5">
        <v>16</v>
      </c>
      <c r="D468" s="6" t="e">
        <f>'Res old 90'!D468/'Res old 90'!$E$38*'Res old 45'!$E$38</f>
        <v>#REF!</v>
      </c>
      <c r="E468" s="6" t="e">
        <f>'Res old 90'!E468/'Res old 90'!$E$38*'Res old 45'!$E$38</f>
        <v>#REF!</v>
      </c>
      <c r="F468" s="6" t="e">
        <f>'Res old 90'!F468/'Res old 90'!$E$38*'Res old 45'!$E$38</f>
        <v>#REF!</v>
      </c>
      <c r="G468" s="6" t="e">
        <f>'Res old 90'!G468/'Res old 90'!$E$38*'Res old 45'!$E$38</f>
        <v>#REF!</v>
      </c>
    </row>
    <row r="469" spans="3:7" ht="12.75" customHeight="1" x14ac:dyDescent="0.2">
      <c r="C469" s="5">
        <v>17</v>
      </c>
      <c r="D469" s="6" t="e">
        <f>'Res old 90'!D469/'Res old 90'!$E$38*'Res old 45'!$E$38</f>
        <v>#REF!</v>
      </c>
      <c r="E469" s="6" t="e">
        <f>'Res old 90'!E469/'Res old 90'!$E$38*'Res old 45'!$E$38</f>
        <v>#REF!</v>
      </c>
      <c r="F469" s="6" t="e">
        <f>'Res old 90'!F469/'Res old 90'!$E$38*'Res old 45'!$E$38</f>
        <v>#REF!</v>
      </c>
      <c r="G469" s="6" t="e">
        <f>'Res old 90'!G469/'Res old 90'!$E$38*'Res old 45'!$E$38</f>
        <v>#REF!</v>
      </c>
    </row>
    <row r="470" spans="3:7" ht="12.75" customHeight="1" x14ac:dyDescent="0.2">
      <c r="C470" s="5">
        <v>18</v>
      </c>
      <c r="D470" s="6" t="e">
        <f>'Res old 90'!D470/'Res old 90'!$E$38*'Res old 45'!$E$38</f>
        <v>#REF!</v>
      </c>
      <c r="E470" s="6" t="e">
        <f>'Res old 90'!E470/'Res old 90'!$E$38*'Res old 45'!$E$38</f>
        <v>#REF!</v>
      </c>
      <c r="F470" s="6" t="e">
        <f>'Res old 90'!F470/'Res old 90'!$E$38*'Res old 45'!$E$38</f>
        <v>#REF!</v>
      </c>
      <c r="G470" s="6" t="e">
        <f>'Res old 90'!G470/'Res old 90'!$E$38*'Res old 45'!$E$38</f>
        <v>#REF!</v>
      </c>
    </row>
    <row r="471" spans="3:7" ht="12.75" customHeight="1" x14ac:dyDescent="0.2">
      <c r="C471" s="5">
        <v>19</v>
      </c>
      <c r="D471" s="6" t="e">
        <f>'Res old 90'!D471/'Res old 90'!$E$38*'Res old 45'!$E$38</f>
        <v>#REF!</v>
      </c>
      <c r="E471" s="6" t="e">
        <f>'Res old 90'!E471/'Res old 90'!$E$38*'Res old 45'!$E$38</f>
        <v>#REF!</v>
      </c>
      <c r="F471" s="6" t="e">
        <f>'Res old 90'!F471/'Res old 90'!$E$38*'Res old 45'!$E$38</f>
        <v>#REF!</v>
      </c>
      <c r="G471" s="6" t="e">
        <f>'Res old 90'!G471/'Res old 90'!$E$38*'Res old 45'!$E$38</f>
        <v>#REF!</v>
      </c>
    </row>
    <row r="472" spans="3:7" ht="12.75" customHeight="1" x14ac:dyDescent="0.2">
      <c r="C472" s="5">
        <v>20</v>
      </c>
      <c r="D472" s="6" t="e">
        <f>'Res old 90'!D472/'Res old 90'!$E$38*'Res old 45'!$E$38</f>
        <v>#REF!</v>
      </c>
      <c r="E472" s="6" t="e">
        <f>'Res old 90'!E472/'Res old 90'!$E$38*'Res old 45'!$E$38</f>
        <v>#REF!</v>
      </c>
      <c r="F472" s="6" t="e">
        <f>'Res old 90'!F472/'Res old 90'!$E$38*'Res old 45'!$E$38</f>
        <v>#REF!</v>
      </c>
      <c r="G472" s="6" t="e">
        <f>'Res old 90'!G472/'Res old 90'!$E$38*'Res old 45'!$E$38</f>
        <v>#REF!</v>
      </c>
    </row>
    <row r="473" spans="3:7" ht="19.5" customHeight="1" x14ac:dyDescent="0.2">
      <c r="C473" s="5">
        <v>21</v>
      </c>
      <c r="D473" s="6" t="e">
        <f>'Res old 90'!D473/'Res old 90'!$E$38*'Res old 45'!$E$38</f>
        <v>#REF!</v>
      </c>
      <c r="E473" s="6" t="e">
        <f>'Res old 90'!E473/'Res old 90'!$E$38*'Res old 45'!$E$38</f>
        <v>#REF!</v>
      </c>
      <c r="F473" s="6" t="e">
        <f>'Res old 90'!F473/'Res old 90'!$E$38*'Res old 45'!$E$38</f>
        <v>#REF!</v>
      </c>
      <c r="G473" s="6" t="e">
        <f>'Res old 90'!G473/'Res old 90'!$E$38*'Res old 45'!$E$38</f>
        <v>#REF!</v>
      </c>
    </row>
    <row r="474" spans="3:7" ht="12.75" customHeight="1" x14ac:dyDescent="0.2">
      <c r="C474" s="5">
        <v>22</v>
      </c>
      <c r="D474" s="6" t="e">
        <f>'Res old 90'!D474/'Res old 90'!$E$38*'Res old 45'!$E$38</f>
        <v>#REF!</v>
      </c>
      <c r="E474" s="6" t="e">
        <f>'Res old 90'!E474/'Res old 90'!$E$38*'Res old 45'!$E$38</f>
        <v>#REF!</v>
      </c>
      <c r="F474" s="6" t="e">
        <f>'Res old 90'!F474/'Res old 90'!$E$38*'Res old 45'!$E$38</f>
        <v>#REF!</v>
      </c>
      <c r="G474" s="6" t="e">
        <f>'Res old 90'!G474/'Res old 90'!$E$38*'Res old 45'!$E$38</f>
        <v>#REF!</v>
      </c>
    </row>
    <row r="475" spans="3:7" ht="12.75" customHeight="1" x14ac:dyDescent="0.2">
      <c r="C475" s="5">
        <v>23</v>
      </c>
      <c r="D475" s="6" t="e">
        <f>'Res old 90'!D475/'Res old 90'!$E$38*'Res old 45'!$E$38</f>
        <v>#REF!</v>
      </c>
      <c r="E475" s="6" t="e">
        <f>'Res old 90'!E475/'Res old 90'!$E$38*'Res old 45'!$E$38</f>
        <v>#REF!</v>
      </c>
      <c r="F475" s="6" t="e">
        <f>'Res old 90'!F475/'Res old 90'!$E$38*'Res old 45'!$E$38</f>
        <v>#REF!</v>
      </c>
      <c r="G475" s="6" t="e">
        <f>'Res old 90'!G475/'Res old 90'!$E$38*'Res old 45'!$E$38</f>
        <v>#REF!</v>
      </c>
    </row>
    <row r="476" spans="3:7" ht="12.75" customHeight="1" x14ac:dyDescent="0.2">
      <c r="C476" s="5">
        <v>24</v>
      </c>
      <c r="D476" s="6" t="e">
        <f>'Res old 90'!D476/'Res old 90'!$E$38*'Res old 45'!$E$38</f>
        <v>#REF!</v>
      </c>
      <c r="E476" s="6" t="e">
        <f>'Res old 90'!E476/'Res old 90'!$E$38*'Res old 45'!$E$38</f>
        <v>#REF!</v>
      </c>
      <c r="F476" s="6" t="e">
        <f>'Res old 90'!F476/'Res old 90'!$E$38*'Res old 45'!$E$38</f>
        <v>#REF!</v>
      </c>
      <c r="G476" s="6" t="e">
        <f>'Res old 90'!G476/'Res old 90'!$E$38*'Res old 45'!$E$38</f>
        <v>#REF!</v>
      </c>
    </row>
    <row r="477" spans="3:7" ht="12.75" customHeight="1" x14ac:dyDescent="0.2">
      <c r="C477" s="5">
        <v>25</v>
      </c>
      <c r="D477" s="6" t="e">
        <f>'Res old 90'!D477/'Res old 90'!$E$38*'Res old 45'!$E$38</f>
        <v>#REF!</v>
      </c>
      <c r="E477" s="6" t="e">
        <f>'Res old 90'!E477/'Res old 90'!$E$38*'Res old 45'!$E$38</f>
        <v>#REF!</v>
      </c>
      <c r="F477" s="6" t="e">
        <f>'Res old 90'!F477/'Res old 90'!$E$38*'Res old 45'!$E$38</f>
        <v>#REF!</v>
      </c>
      <c r="G477" s="6" t="e">
        <f>'Res old 90'!G477/'Res old 90'!$E$38*'Res old 45'!$E$38</f>
        <v>#REF!</v>
      </c>
    </row>
    <row r="478" spans="3:7" ht="18" customHeight="1" x14ac:dyDescent="0.2">
      <c r="C478" s="19" t="e">
        <f>C444</f>
        <v>#REF!</v>
      </c>
      <c r="D478" s="25"/>
      <c r="E478" s="25"/>
      <c r="F478" s="25"/>
    </row>
    <row r="479" spans="3:7" ht="18" customHeight="1" x14ac:dyDescent="0.2">
      <c r="C479" s="4" t="s">
        <v>8</v>
      </c>
      <c r="E479" s="8"/>
      <c r="F479" s="15"/>
      <c r="G479" s="14"/>
    </row>
    <row r="480" spans="3:7" ht="18" customHeight="1" x14ac:dyDescent="0.2">
      <c r="C480" s="4" t="s">
        <v>0</v>
      </c>
      <c r="D480" s="15"/>
      <c r="E480" s="20">
        <v>0.45</v>
      </c>
      <c r="F480" s="15"/>
      <c r="G480" s="14" t="str">
        <f>+cit</f>
        <v/>
      </c>
    </row>
    <row r="481" spans="3:7" ht="18" customHeight="1" x14ac:dyDescent="0.2">
      <c r="C481" s="19" t="s">
        <v>33</v>
      </c>
      <c r="D481" s="15"/>
      <c r="E481" s="8"/>
      <c r="F481" s="8"/>
      <c r="G481" s="24" t="str">
        <f>+_cit1</f>
        <v/>
      </c>
    </row>
    <row r="482" spans="3:7" x14ac:dyDescent="0.2">
      <c r="C482" s="4"/>
      <c r="D482" s="15"/>
      <c r="E482" s="8"/>
      <c r="F482" s="15"/>
      <c r="G482" s="24"/>
    </row>
    <row r="483" spans="3:7" x14ac:dyDescent="0.2">
      <c r="C483" s="2"/>
      <c r="D483" s="9"/>
      <c r="E483" s="10"/>
      <c r="F483" s="10" t="s">
        <v>52</v>
      </c>
    </row>
    <row r="484" spans="3:7" ht="25.5" x14ac:dyDescent="0.2">
      <c r="C484" s="2"/>
      <c r="D484" s="2"/>
      <c r="E484" s="2"/>
      <c r="F484" s="50" t="s">
        <v>53</v>
      </c>
    </row>
    <row r="485" spans="3:7" x14ac:dyDescent="0.2">
      <c r="C485" s="3"/>
      <c r="D485" s="3"/>
      <c r="E485" s="2"/>
      <c r="F485" s="43" t="s">
        <v>54</v>
      </c>
      <c r="G485" s="3"/>
    </row>
    <row r="486" spans="3:7" ht="25.5" x14ac:dyDescent="0.2">
      <c r="C486" s="51" t="s">
        <v>56</v>
      </c>
      <c r="D486" s="28" t="s">
        <v>3</v>
      </c>
      <c r="E486" s="28" t="s">
        <v>7</v>
      </c>
      <c r="F486" s="51" t="s">
        <v>55</v>
      </c>
      <c r="G486" s="51" t="s">
        <v>57</v>
      </c>
    </row>
    <row r="487" spans="3:7" ht="19.5" customHeight="1" x14ac:dyDescent="0.2">
      <c r="C487" s="5">
        <v>1</v>
      </c>
      <c r="D487" s="6" t="e">
        <f>'Res old 90'!D487/'Res old 90'!$E$38*'Res old 45'!$E$38</f>
        <v>#REF!</v>
      </c>
      <c r="E487" s="6" t="e">
        <f>'Res old 90'!E487/'Res old 90'!$E$38*'Res old 45'!$E$38</f>
        <v>#REF!</v>
      </c>
      <c r="F487" s="6" t="e">
        <f>'Res old 90'!F487/'Res old 90'!$E$38*'Res old 45'!$E$38</f>
        <v>#REF!</v>
      </c>
      <c r="G487" s="6" t="e">
        <f>'Res old 90'!G487/'Res old 90'!$E$38*'Res old 45'!$E$38</f>
        <v>#REF!</v>
      </c>
    </row>
    <row r="488" spans="3:7" ht="12.75" customHeight="1" x14ac:dyDescent="0.2">
      <c r="C488" s="5">
        <v>2</v>
      </c>
      <c r="D488" s="6" t="e">
        <f>'Res old 90'!D488/'Res old 90'!$E$38*'Res old 45'!$E$38</f>
        <v>#REF!</v>
      </c>
      <c r="E488" s="6" t="e">
        <f>'Res old 90'!E488/'Res old 90'!$E$38*'Res old 45'!$E$38</f>
        <v>#REF!</v>
      </c>
      <c r="F488" s="6" t="e">
        <f>'Res old 90'!F488/'Res old 90'!$E$38*'Res old 45'!$E$38</f>
        <v>#REF!</v>
      </c>
      <c r="G488" s="6" t="e">
        <f>'Res old 90'!G488/'Res old 90'!$E$38*'Res old 45'!$E$38</f>
        <v>#REF!</v>
      </c>
    </row>
    <row r="489" spans="3:7" ht="12.75" customHeight="1" x14ac:dyDescent="0.2">
      <c r="C489" s="17">
        <v>3</v>
      </c>
      <c r="D489" s="6" t="e">
        <f>'Res old 90'!D489/'Res old 90'!$E$38*'Res old 45'!$E$38</f>
        <v>#REF!</v>
      </c>
      <c r="E489" s="6" t="e">
        <f>'Res old 90'!E489/'Res old 90'!$E$38*'Res old 45'!$E$38</f>
        <v>#REF!</v>
      </c>
      <c r="F489" s="6" t="e">
        <f>'Res old 90'!F489/'Res old 90'!$E$38*'Res old 45'!$E$38</f>
        <v>#REF!</v>
      </c>
      <c r="G489" s="6" t="e">
        <f>'Res old 90'!G489/'Res old 90'!$E$38*'Res old 45'!$E$38</f>
        <v>#REF!</v>
      </c>
    </row>
    <row r="490" spans="3:7" ht="12.75" customHeight="1" x14ac:dyDescent="0.2">
      <c r="C490" s="5">
        <v>4</v>
      </c>
      <c r="D490" s="6" t="e">
        <f>'Res old 90'!D490/'Res old 90'!$E$38*'Res old 45'!$E$38</f>
        <v>#REF!</v>
      </c>
      <c r="E490" s="6" t="e">
        <f>'Res old 90'!E490/'Res old 90'!$E$38*'Res old 45'!$E$38</f>
        <v>#REF!</v>
      </c>
      <c r="F490" s="6" t="e">
        <f>'Res old 90'!F490/'Res old 90'!$E$38*'Res old 45'!$E$38</f>
        <v>#REF!</v>
      </c>
      <c r="G490" s="6" t="e">
        <f>'Res old 90'!G490/'Res old 90'!$E$38*'Res old 45'!$E$38</f>
        <v>#REF!</v>
      </c>
    </row>
    <row r="491" spans="3:7" ht="12.75" customHeight="1" x14ac:dyDescent="0.2">
      <c r="C491" s="5">
        <v>5</v>
      </c>
      <c r="D491" s="6" t="e">
        <f>'Res old 90'!D491/'Res old 90'!$E$38*'Res old 45'!$E$38</f>
        <v>#REF!</v>
      </c>
      <c r="E491" s="6" t="e">
        <f>'Res old 90'!E491/'Res old 90'!$E$38*'Res old 45'!$E$38</f>
        <v>#REF!</v>
      </c>
      <c r="F491" s="6" t="e">
        <f>'Res old 90'!F491/'Res old 90'!$E$38*'Res old 45'!$E$38</f>
        <v>#REF!</v>
      </c>
      <c r="G491" s="6" t="e">
        <f>'Res old 90'!G491/'Res old 90'!$E$38*'Res old 45'!$E$38</f>
        <v>#REF!</v>
      </c>
    </row>
    <row r="492" spans="3:7" ht="19.5" customHeight="1" x14ac:dyDescent="0.2">
      <c r="C492" s="17">
        <v>6</v>
      </c>
      <c r="D492" s="6" t="e">
        <f>'Res old 90'!D492/'Res old 90'!$E$38*'Res old 45'!$E$38</f>
        <v>#REF!</v>
      </c>
      <c r="E492" s="6" t="e">
        <f>'Res old 90'!E492/'Res old 90'!$E$38*'Res old 45'!$E$38</f>
        <v>#REF!</v>
      </c>
      <c r="F492" s="6" t="e">
        <f>'Res old 90'!F492/'Res old 90'!$E$38*'Res old 45'!$E$38</f>
        <v>#REF!</v>
      </c>
      <c r="G492" s="6" t="e">
        <f>'Res old 90'!G492/'Res old 90'!$E$38*'Res old 45'!$E$38</f>
        <v>#REF!</v>
      </c>
    </row>
    <row r="493" spans="3:7" ht="12.75" customHeight="1" x14ac:dyDescent="0.2">
      <c r="C493" s="5">
        <v>7</v>
      </c>
      <c r="D493" s="6" t="e">
        <f>'Res old 90'!D493/'Res old 90'!$E$38*'Res old 45'!$E$38</f>
        <v>#REF!</v>
      </c>
      <c r="E493" s="6" t="e">
        <f>'Res old 90'!E493/'Res old 90'!$E$38*'Res old 45'!$E$38</f>
        <v>#REF!</v>
      </c>
      <c r="F493" s="6" t="e">
        <f>'Res old 90'!F493/'Res old 90'!$E$38*'Res old 45'!$E$38</f>
        <v>#REF!</v>
      </c>
      <c r="G493" s="6" t="e">
        <f>'Res old 90'!G493/'Res old 90'!$E$38*'Res old 45'!$E$38</f>
        <v>#REF!</v>
      </c>
    </row>
    <row r="494" spans="3:7" ht="12.75" customHeight="1" x14ac:dyDescent="0.2">
      <c r="C494" s="5">
        <v>8</v>
      </c>
      <c r="D494" s="6" t="e">
        <f>'Res old 90'!D494/'Res old 90'!$E$38*'Res old 45'!$E$38</f>
        <v>#REF!</v>
      </c>
      <c r="E494" s="6" t="e">
        <f>'Res old 90'!E494/'Res old 90'!$E$38*'Res old 45'!$E$38</f>
        <v>#REF!</v>
      </c>
      <c r="F494" s="6" t="e">
        <f>'Res old 90'!F494/'Res old 90'!$E$38*'Res old 45'!$E$38</f>
        <v>#REF!</v>
      </c>
      <c r="G494" s="6" t="e">
        <f>'Res old 90'!G494/'Res old 90'!$E$38*'Res old 45'!$E$38</f>
        <v>#REF!</v>
      </c>
    </row>
    <row r="495" spans="3:7" ht="12.75" customHeight="1" x14ac:dyDescent="0.2">
      <c r="C495" s="5">
        <v>9</v>
      </c>
      <c r="D495" s="6" t="e">
        <f>'Res old 90'!D495/'Res old 90'!$E$38*'Res old 45'!$E$38</f>
        <v>#REF!</v>
      </c>
      <c r="E495" s="6" t="e">
        <f>'Res old 90'!E495/'Res old 90'!$E$38*'Res old 45'!$E$38</f>
        <v>#REF!</v>
      </c>
      <c r="F495" s="6" t="e">
        <f>'Res old 90'!F495/'Res old 90'!$E$38*'Res old 45'!$E$38</f>
        <v>#REF!</v>
      </c>
      <c r="G495" s="6" t="e">
        <f>'Res old 90'!G495/'Res old 90'!$E$38*'Res old 45'!$E$38</f>
        <v>#REF!</v>
      </c>
    </row>
    <row r="496" spans="3:7" ht="12.75" customHeight="1" x14ac:dyDescent="0.2">
      <c r="C496" s="5">
        <v>10</v>
      </c>
      <c r="D496" s="6" t="e">
        <f>'Res old 90'!D496/'Res old 90'!$E$38*'Res old 45'!$E$38</f>
        <v>#REF!</v>
      </c>
      <c r="E496" s="6" t="e">
        <f>'Res old 90'!E496/'Res old 90'!$E$38*'Res old 45'!$E$38</f>
        <v>#REF!</v>
      </c>
      <c r="F496" s="6" t="e">
        <f>'Res old 90'!F496/'Res old 90'!$E$38*'Res old 45'!$E$38</f>
        <v>#REF!</v>
      </c>
      <c r="G496" s="6" t="e">
        <f>'Res old 90'!G496/'Res old 90'!$E$38*'Res old 45'!$E$38</f>
        <v>#REF!</v>
      </c>
    </row>
    <row r="497" spans="3:7" ht="19.5" customHeight="1" x14ac:dyDescent="0.2">
      <c r="C497" s="5">
        <v>11</v>
      </c>
      <c r="D497" s="6" t="e">
        <f>'Res old 90'!D497/'Res old 90'!$E$38*'Res old 45'!$E$38</f>
        <v>#REF!</v>
      </c>
      <c r="E497" s="6" t="e">
        <f>'Res old 90'!E497/'Res old 90'!$E$38*'Res old 45'!$E$38</f>
        <v>#REF!</v>
      </c>
      <c r="F497" s="6" t="e">
        <f>'Res old 90'!F497/'Res old 90'!$E$38*'Res old 45'!$E$38</f>
        <v>#REF!</v>
      </c>
      <c r="G497" s="6" t="e">
        <f>'Res old 90'!G497/'Res old 90'!$E$38*'Res old 45'!$E$38</f>
        <v>#REF!</v>
      </c>
    </row>
    <row r="498" spans="3:7" ht="12.75" customHeight="1" x14ac:dyDescent="0.2">
      <c r="C498" s="5">
        <v>12</v>
      </c>
      <c r="D498" s="6" t="e">
        <f>'Res old 90'!D498/'Res old 90'!$E$38*'Res old 45'!$E$38</f>
        <v>#REF!</v>
      </c>
      <c r="E498" s="6" t="e">
        <f>'Res old 90'!E498/'Res old 90'!$E$38*'Res old 45'!$E$38</f>
        <v>#REF!</v>
      </c>
      <c r="F498" s="6" t="e">
        <f>'Res old 90'!F498/'Res old 90'!$E$38*'Res old 45'!$E$38</f>
        <v>#REF!</v>
      </c>
      <c r="G498" s="6" t="e">
        <f>'Res old 90'!G498/'Res old 90'!$E$38*'Res old 45'!$E$38</f>
        <v>#REF!</v>
      </c>
    </row>
    <row r="499" spans="3:7" ht="12.75" customHeight="1" x14ac:dyDescent="0.2">
      <c r="C499" s="5">
        <v>13</v>
      </c>
      <c r="D499" s="6" t="e">
        <f>'Res old 90'!D499/'Res old 90'!$E$38*'Res old 45'!$E$38</f>
        <v>#REF!</v>
      </c>
      <c r="E499" s="6" t="e">
        <f>'Res old 90'!E499/'Res old 90'!$E$38*'Res old 45'!$E$38</f>
        <v>#REF!</v>
      </c>
      <c r="F499" s="6" t="e">
        <f>'Res old 90'!F499/'Res old 90'!$E$38*'Res old 45'!$E$38</f>
        <v>#REF!</v>
      </c>
      <c r="G499" s="6" t="e">
        <f>'Res old 90'!G499/'Res old 90'!$E$38*'Res old 45'!$E$38</f>
        <v>#REF!</v>
      </c>
    </row>
    <row r="500" spans="3:7" ht="12.75" customHeight="1" x14ac:dyDescent="0.2">
      <c r="C500" s="5">
        <v>14</v>
      </c>
      <c r="D500" s="6" t="e">
        <f>'Res old 90'!D500/'Res old 90'!$E$38*'Res old 45'!$E$38</f>
        <v>#REF!</v>
      </c>
      <c r="E500" s="6" t="e">
        <f>'Res old 90'!E500/'Res old 90'!$E$38*'Res old 45'!$E$38</f>
        <v>#REF!</v>
      </c>
      <c r="F500" s="6" t="e">
        <f>'Res old 90'!F500/'Res old 90'!$E$38*'Res old 45'!$E$38</f>
        <v>#REF!</v>
      </c>
      <c r="G500" s="6" t="e">
        <f>'Res old 90'!G500/'Res old 90'!$E$38*'Res old 45'!$E$38</f>
        <v>#REF!</v>
      </c>
    </row>
    <row r="501" spans="3:7" ht="12.75" customHeight="1" x14ac:dyDescent="0.2">
      <c r="C501" s="5">
        <v>15</v>
      </c>
      <c r="D501" s="6" t="e">
        <f>'Res old 90'!D501/'Res old 90'!$E$38*'Res old 45'!$E$38</f>
        <v>#REF!</v>
      </c>
      <c r="E501" s="6" t="e">
        <f>'Res old 90'!E501/'Res old 90'!$E$38*'Res old 45'!$E$38</f>
        <v>#REF!</v>
      </c>
      <c r="F501" s="6" t="e">
        <f>'Res old 90'!F501/'Res old 90'!$E$38*'Res old 45'!$E$38</f>
        <v>#REF!</v>
      </c>
      <c r="G501" s="6" t="e">
        <f>'Res old 90'!G501/'Res old 90'!$E$38*'Res old 45'!$E$38</f>
        <v>#REF!</v>
      </c>
    </row>
    <row r="502" spans="3:7" ht="19.5" customHeight="1" x14ac:dyDescent="0.2">
      <c r="C502" s="5">
        <v>16</v>
      </c>
      <c r="D502" s="6" t="e">
        <f>'Res old 90'!D502/'Res old 90'!$E$38*'Res old 45'!$E$38</f>
        <v>#REF!</v>
      </c>
      <c r="E502" s="6" t="e">
        <f>'Res old 90'!E502/'Res old 90'!$E$38*'Res old 45'!$E$38</f>
        <v>#REF!</v>
      </c>
      <c r="F502" s="6" t="e">
        <f>'Res old 90'!F502/'Res old 90'!$E$38*'Res old 45'!$E$38</f>
        <v>#REF!</v>
      </c>
      <c r="G502" s="6" t="e">
        <f>'Res old 90'!G502/'Res old 90'!$E$38*'Res old 45'!$E$38</f>
        <v>#REF!</v>
      </c>
    </row>
    <row r="503" spans="3:7" ht="12.75" customHeight="1" x14ac:dyDescent="0.2">
      <c r="C503" s="5">
        <v>17</v>
      </c>
      <c r="D503" s="6" t="e">
        <f>'Res old 90'!D503/'Res old 90'!$E$38*'Res old 45'!$E$38</f>
        <v>#REF!</v>
      </c>
      <c r="E503" s="6" t="e">
        <f>'Res old 90'!E503/'Res old 90'!$E$38*'Res old 45'!$E$38</f>
        <v>#REF!</v>
      </c>
      <c r="F503" s="6" t="e">
        <f>'Res old 90'!F503/'Res old 90'!$E$38*'Res old 45'!$E$38</f>
        <v>#REF!</v>
      </c>
      <c r="G503" s="6" t="e">
        <f>'Res old 90'!G503/'Res old 90'!$E$38*'Res old 45'!$E$38</f>
        <v>#REF!</v>
      </c>
    </row>
    <row r="504" spans="3:7" ht="12.75" customHeight="1" x14ac:dyDescent="0.2">
      <c r="C504" s="5">
        <v>18</v>
      </c>
      <c r="D504" s="6" t="e">
        <f>'Res old 90'!D504/'Res old 90'!$E$38*'Res old 45'!$E$38</f>
        <v>#REF!</v>
      </c>
      <c r="E504" s="6" t="e">
        <f>'Res old 90'!E504/'Res old 90'!$E$38*'Res old 45'!$E$38</f>
        <v>#REF!</v>
      </c>
      <c r="F504" s="6" t="e">
        <f>'Res old 90'!F504/'Res old 90'!$E$38*'Res old 45'!$E$38</f>
        <v>#REF!</v>
      </c>
      <c r="G504" s="6" t="e">
        <f>'Res old 90'!G504/'Res old 90'!$E$38*'Res old 45'!$E$38</f>
        <v>#REF!</v>
      </c>
    </row>
    <row r="505" spans="3:7" ht="12.75" customHeight="1" x14ac:dyDescent="0.2">
      <c r="C505" s="5">
        <v>19</v>
      </c>
      <c r="D505" s="6" t="e">
        <f>'Res old 90'!D505/'Res old 90'!$E$38*'Res old 45'!$E$38</f>
        <v>#REF!</v>
      </c>
      <c r="E505" s="6" t="e">
        <f>'Res old 90'!E505/'Res old 90'!$E$38*'Res old 45'!$E$38</f>
        <v>#REF!</v>
      </c>
      <c r="F505" s="6" t="e">
        <f>'Res old 90'!F505/'Res old 90'!$E$38*'Res old 45'!$E$38</f>
        <v>#REF!</v>
      </c>
      <c r="G505" s="6" t="e">
        <f>'Res old 90'!G505/'Res old 90'!$E$38*'Res old 45'!$E$38</f>
        <v>#REF!</v>
      </c>
    </row>
    <row r="506" spans="3:7" ht="12.75" customHeight="1" x14ac:dyDescent="0.2">
      <c r="C506" s="5">
        <v>20</v>
      </c>
      <c r="D506" s="6" t="e">
        <f>'Res old 90'!D506/'Res old 90'!$E$38*'Res old 45'!$E$38</f>
        <v>#REF!</v>
      </c>
      <c r="E506" s="6" t="e">
        <f>'Res old 90'!E506/'Res old 90'!$E$38*'Res old 45'!$E$38</f>
        <v>#REF!</v>
      </c>
      <c r="F506" s="6" t="e">
        <f>'Res old 90'!F506/'Res old 90'!$E$38*'Res old 45'!$E$38</f>
        <v>#REF!</v>
      </c>
      <c r="G506" s="6" t="e">
        <f>'Res old 90'!G506/'Res old 90'!$E$38*'Res old 45'!$E$38</f>
        <v>#REF!</v>
      </c>
    </row>
    <row r="507" spans="3:7" ht="19.5" customHeight="1" x14ac:dyDescent="0.2">
      <c r="C507" s="5">
        <v>21</v>
      </c>
      <c r="D507" s="6" t="e">
        <f>'Res old 90'!D507/'Res old 90'!$E$38*'Res old 45'!$E$38</f>
        <v>#REF!</v>
      </c>
      <c r="E507" s="6" t="e">
        <f>'Res old 90'!E507/'Res old 90'!$E$38*'Res old 45'!$E$38</f>
        <v>#REF!</v>
      </c>
      <c r="F507" s="6" t="e">
        <f>'Res old 90'!F507/'Res old 90'!$E$38*'Res old 45'!$E$38</f>
        <v>#REF!</v>
      </c>
      <c r="G507" s="6" t="e">
        <f>'Res old 90'!G507/'Res old 90'!$E$38*'Res old 45'!$E$38</f>
        <v>#REF!</v>
      </c>
    </row>
    <row r="508" spans="3:7" ht="12.75" customHeight="1" x14ac:dyDescent="0.2">
      <c r="C508" s="5">
        <v>22</v>
      </c>
      <c r="D508" s="6" t="e">
        <f>'Res old 90'!D508/'Res old 90'!$E$38*'Res old 45'!$E$38</f>
        <v>#REF!</v>
      </c>
      <c r="E508" s="6" t="e">
        <f>'Res old 90'!E508/'Res old 90'!$E$38*'Res old 45'!$E$38</f>
        <v>#REF!</v>
      </c>
      <c r="F508" s="6" t="e">
        <f>'Res old 90'!F508/'Res old 90'!$E$38*'Res old 45'!$E$38</f>
        <v>#REF!</v>
      </c>
      <c r="G508" s="6" t="e">
        <f>'Res old 90'!G508/'Res old 90'!$E$38*'Res old 45'!$E$38</f>
        <v>#REF!</v>
      </c>
    </row>
    <row r="509" spans="3:7" ht="12.75" customHeight="1" x14ac:dyDescent="0.2">
      <c r="C509" s="5">
        <v>23</v>
      </c>
      <c r="D509" s="6" t="e">
        <f>'Res old 90'!D509/'Res old 90'!$E$38*'Res old 45'!$E$38</f>
        <v>#REF!</v>
      </c>
      <c r="E509" s="6" t="e">
        <f>'Res old 90'!E509/'Res old 90'!$E$38*'Res old 45'!$E$38</f>
        <v>#REF!</v>
      </c>
      <c r="F509" s="6" t="e">
        <f>'Res old 90'!F509/'Res old 90'!$E$38*'Res old 45'!$E$38</f>
        <v>#REF!</v>
      </c>
      <c r="G509" s="6" t="e">
        <f>'Res old 90'!G509/'Res old 90'!$E$38*'Res old 45'!$E$38</f>
        <v>#REF!</v>
      </c>
    </row>
    <row r="510" spans="3:7" ht="12.75" customHeight="1" x14ac:dyDescent="0.2">
      <c r="C510" s="5">
        <v>24</v>
      </c>
      <c r="D510" s="6" t="e">
        <f>'Res old 90'!D510/'Res old 90'!$E$38*'Res old 45'!$E$38</f>
        <v>#REF!</v>
      </c>
      <c r="E510" s="6" t="e">
        <f>'Res old 90'!E510/'Res old 90'!$E$38*'Res old 45'!$E$38</f>
        <v>#REF!</v>
      </c>
      <c r="F510" s="6" t="e">
        <f>'Res old 90'!F510/'Res old 90'!$E$38*'Res old 45'!$E$38</f>
        <v>#REF!</v>
      </c>
      <c r="G510" s="6" t="e">
        <f>'Res old 90'!G510/'Res old 90'!$E$38*'Res old 45'!$E$38</f>
        <v>#REF!</v>
      </c>
    </row>
    <row r="511" spans="3:7" ht="12.75" customHeight="1" x14ac:dyDescent="0.2">
      <c r="C511" s="5">
        <v>25</v>
      </c>
      <c r="D511" s="6" t="e">
        <f>'Res old 90'!D511/'Res old 90'!$E$38*'Res old 45'!$E$38</f>
        <v>#REF!</v>
      </c>
      <c r="E511" s="6" t="e">
        <f>'Res old 90'!E511/'Res old 90'!$E$38*'Res old 45'!$E$38</f>
        <v>#REF!</v>
      </c>
      <c r="F511" s="6" t="e">
        <f>'Res old 90'!F511/'Res old 90'!$E$38*'Res old 45'!$E$38</f>
        <v>#REF!</v>
      </c>
      <c r="G511" s="6" t="e">
        <f>'Res old 90'!G511/'Res old 90'!$E$38*'Res old 45'!$E$38</f>
        <v>#REF!</v>
      </c>
    </row>
    <row r="512" spans="3:7" ht="18" customHeight="1" x14ac:dyDescent="0.2">
      <c r="C512" s="19" t="e">
        <f>C478</f>
        <v>#REF!</v>
      </c>
      <c r="D512" s="25"/>
      <c r="E512" s="25"/>
      <c r="F512" s="25"/>
    </row>
    <row r="513" spans="3:7" ht="18" customHeight="1" x14ac:dyDescent="0.2">
      <c r="C513" s="4" t="s">
        <v>8</v>
      </c>
      <c r="E513" s="8"/>
      <c r="F513" s="15"/>
      <c r="G513" s="14"/>
    </row>
    <row r="514" spans="3:7" ht="18" customHeight="1" x14ac:dyDescent="0.2">
      <c r="C514" s="4" t="s">
        <v>0</v>
      </c>
      <c r="D514" s="15"/>
      <c r="E514" s="20">
        <v>0.45</v>
      </c>
      <c r="F514" s="15"/>
      <c r="G514" s="14" t="str">
        <f>+cit</f>
        <v/>
      </c>
    </row>
    <row r="515" spans="3:7" ht="18" customHeight="1" x14ac:dyDescent="0.2">
      <c r="C515" s="19" t="s">
        <v>32</v>
      </c>
      <c r="D515" s="15"/>
      <c r="E515" s="8"/>
      <c r="F515" s="8"/>
      <c r="G515" s="24" t="str">
        <f>+_cit1</f>
        <v/>
      </c>
    </row>
    <row r="516" spans="3:7" x14ac:dyDescent="0.2">
      <c r="C516" s="4"/>
      <c r="D516" s="15"/>
      <c r="E516" s="8"/>
      <c r="F516" s="15"/>
      <c r="G516" s="24"/>
    </row>
    <row r="517" spans="3:7" x14ac:dyDescent="0.2">
      <c r="C517" s="2"/>
      <c r="D517" s="9"/>
      <c r="E517" s="10"/>
      <c r="F517" s="10" t="s">
        <v>52</v>
      </c>
    </row>
    <row r="518" spans="3:7" ht="25.5" x14ac:dyDescent="0.2">
      <c r="C518" s="2"/>
      <c r="D518" s="2"/>
      <c r="E518" s="2"/>
      <c r="F518" s="50" t="s">
        <v>53</v>
      </c>
    </row>
    <row r="519" spans="3:7" x14ac:dyDescent="0.2">
      <c r="C519" s="3"/>
      <c r="D519" s="3"/>
      <c r="E519" s="2"/>
      <c r="F519" s="43" t="s">
        <v>54</v>
      </c>
      <c r="G519" s="3"/>
    </row>
    <row r="520" spans="3:7" ht="25.5" x14ac:dyDescent="0.2">
      <c r="C520" s="51" t="s">
        <v>56</v>
      </c>
      <c r="D520" s="28" t="s">
        <v>3</v>
      </c>
      <c r="E520" s="28" t="s">
        <v>7</v>
      </c>
      <c r="F520" s="51" t="s">
        <v>55</v>
      </c>
      <c r="G520" s="51" t="s">
        <v>57</v>
      </c>
    </row>
    <row r="521" spans="3:7" ht="19.5" customHeight="1" x14ac:dyDescent="0.2">
      <c r="C521" s="5">
        <v>1</v>
      </c>
      <c r="D521" s="6" t="e">
        <f>'Res old 90'!D521/'Res old 90'!$E$38*'Res old 45'!$E$38</f>
        <v>#REF!</v>
      </c>
      <c r="E521" s="6" t="e">
        <f>'Res old 90'!E521/'Res old 90'!$E$38*'Res old 45'!$E$38</f>
        <v>#REF!</v>
      </c>
      <c r="F521" s="6" t="e">
        <f>'Res old 90'!F521/'Res old 90'!$E$38*'Res old 45'!$E$38</f>
        <v>#REF!</v>
      </c>
      <c r="G521" s="6" t="e">
        <f>'Res old 90'!G521/'Res old 90'!$E$38*'Res old 45'!$E$38</f>
        <v>#REF!</v>
      </c>
    </row>
    <row r="522" spans="3:7" ht="12.75" customHeight="1" x14ac:dyDescent="0.2">
      <c r="C522" s="5">
        <v>2</v>
      </c>
      <c r="D522" s="6" t="e">
        <f>'Res old 90'!D522/'Res old 90'!$E$38*'Res old 45'!$E$38</f>
        <v>#REF!</v>
      </c>
      <c r="E522" s="6" t="e">
        <f>'Res old 90'!E522/'Res old 90'!$E$38*'Res old 45'!$E$38</f>
        <v>#REF!</v>
      </c>
      <c r="F522" s="6" t="e">
        <f>'Res old 90'!F522/'Res old 90'!$E$38*'Res old 45'!$E$38</f>
        <v>#REF!</v>
      </c>
      <c r="G522" s="6" t="e">
        <f>'Res old 90'!G522/'Res old 90'!$E$38*'Res old 45'!$E$38</f>
        <v>#REF!</v>
      </c>
    </row>
    <row r="523" spans="3:7" ht="12.75" customHeight="1" x14ac:dyDescent="0.2">
      <c r="C523" s="17">
        <v>3</v>
      </c>
      <c r="D523" s="6" t="e">
        <f>'Res old 90'!D523/'Res old 90'!$E$38*'Res old 45'!$E$38</f>
        <v>#REF!</v>
      </c>
      <c r="E523" s="6" t="e">
        <f>'Res old 90'!E523/'Res old 90'!$E$38*'Res old 45'!$E$38</f>
        <v>#REF!</v>
      </c>
      <c r="F523" s="6" t="e">
        <f>'Res old 90'!F523/'Res old 90'!$E$38*'Res old 45'!$E$38</f>
        <v>#REF!</v>
      </c>
      <c r="G523" s="6" t="e">
        <f>'Res old 90'!G523/'Res old 90'!$E$38*'Res old 45'!$E$38</f>
        <v>#REF!</v>
      </c>
    </row>
    <row r="524" spans="3:7" ht="12.75" customHeight="1" x14ac:dyDescent="0.2">
      <c r="C524" s="5">
        <v>4</v>
      </c>
      <c r="D524" s="6" t="e">
        <f>'Res old 90'!D524/'Res old 90'!$E$38*'Res old 45'!$E$38</f>
        <v>#REF!</v>
      </c>
      <c r="E524" s="6" t="e">
        <f>'Res old 90'!E524/'Res old 90'!$E$38*'Res old 45'!$E$38</f>
        <v>#REF!</v>
      </c>
      <c r="F524" s="6" t="e">
        <f>'Res old 90'!F524/'Res old 90'!$E$38*'Res old 45'!$E$38</f>
        <v>#REF!</v>
      </c>
      <c r="G524" s="6" t="e">
        <f>'Res old 90'!G524/'Res old 90'!$E$38*'Res old 45'!$E$38</f>
        <v>#REF!</v>
      </c>
    </row>
    <row r="525" spans="3:7" ht="12.75" customHeight="1" x14ac:dyDescent="0.2">
      <c r="C525" s="5">
        <v>5</v>
      </c>
      <c r="D525" s="6" t="e">
        <f>'Res old 90'!D525/'Res old 90'!$E$38*'Res old 45'!$E$38</f>
        <v>#REF!</v>
      </c>
      <c r="E525" s="6" t="e">
        <f>'Res old 90'!E525/'Res old 90'!$E$38*'Res old 45'!$E$38</f>
        <v>#REF!</v>
      </c>
      <c r="F525" s="6" t="e">
        <f>'Res old 90'!F525/'Res old 90'!$E$38*'Res old 45'!$E$38</f>
        <v>#REF!</v>
      </c>
      <c r="G525" s="6" t="e">
        <f>'Res old 90'!G525/'Res old 90'!$E$38*'Res old 45'!$E$38</f>
        <v>#REF!</v>
      </c>
    </row>
    <row r="526" spans="3:7" ht="19.5" customHeight="1" x14ac:dyDescent="0.2">
      <c r="C526" s="17">
        <v>6</v>
      </c>
      <c r="D526" s="6" t="e">
        <f>'Res old 90'!D526/'Res old 90'!$E$38*'Res old 45'!$E$38</f>
        <v>#REF!</v>
      </c>
      <c r="E526" s="6" t="e">
        <f>'Res old 90'!E526/'Res old 90'!$E$38*'Res old 45'!$E$38</f>
        <v>#REF!</v>
      </c>
      <c r="F526" s="6" t="e">
        <f>'Res old 90'!F526/'Res old 90'!$E$38*'Res old 45'!$E$38</f>
        <v>#REF!</v>
      </c>
      <c r="G526" s="6" t="e">
        <f>'Res old 90'!G526/'Res old 90'!$E$38*'Res old 45'!$E$38</f>
        <v>#REF!</v>
      </c>
    </row>
    <row r="527" spans="3:7" ht="12.75" customHeight="1" x14ac:dyDescent="0.2">
      <c r="C527" s="5">
        <v>7</v>
      </c>
      <c r="D527" s="6" t="e">
        <f>'Res old 90'!D527/'Res old 90'!$E$38*'Res old 45'!$E$38</f>
        <v>#REF!</v>
      </c>
      <c r="E527" s="6" t="e">
        <f>'Res old 90'!E527/'Res old 90'!$E$38*'Res old 45'!$E$38</f>
        <v>#REF!</v>
      </c>
      <c r="F527" s="6" t="e">
        <f>'Res old 90'!F527/'Res old 90'!$E$38*'Res old 45'!$E$38</f>
        <v>#REF!</v>
      </c>
      <c r="G527" s="6" t="e">
        <f>'Res old 90'!G527/'Res old 90'!$E$38*'Res old 45'!$E$38</f>
        <v>#REF!</v>
      </c>
    </row>
    <row r="528" spans="3:7" ht="12.75" customHeight="1" x14ac:dyDescent="0.2">
      <c r="C528" s="5">
        <v>8</v>
      </c>
      <c r="D528" s="6" t="e">
        <f>'Res old 90'!D528/'Res old 90'!$E$38*'Res old 45'!$E$38</f>
        <v>#REF!</v>
      </c>
      <c r="E528" s="6" t="e">
        <f>'Res old 90'!E528/'Res old 90'!$E$38*'Res old 45'!$E$38</f>
        <v>#REF!</v>
      </c>
      <c r="F528" s="6" t="e">
        <f>'Res old 90'!F528/'Res old 90'!$E$38*'Res old 45'!$E$38</f>
        <v>#REF!</v>
      </c>
      <c r="G528" s="6" t="e">
        <f>'Res old 90'!G528/'Res old 90'!$E$38*'Res old 45'!$E$38</f>
        <v>#REF!</v>
      </c>
    </row>
    <row r="529" spans="3:7" ht="12.75" customHeight="1" x14ac:dyDescent="0.2">
      <c r="C529" s="5">
        <v>9</v>
      </c>
      <c r="D529" s="6" t="e">
        <f>'Res old 90'!D529/'Res old 90'!$E$38*'Res old 45'!$E$38</f>
        <v>#REF!</v>
      </c>
      <c r="E529" s="6" t="e">
        <f>'Res old 90'!E529/'Res old 90'!$E$38*'Res old 45'!$E$38</f>
        <v>#REF!</v>
      </c>
      <c r="F529" s="6" t="e">
        <f>'Res old 90'!F529/'Res old 90'!$E$38*'Res old 45'!$E$38</f>
        <v>#REF!</v>
      </c>
      <c r="G529" s="6" t="e">
        <f>'Res old 90'!G529/'Res old 90'!$E$38*'Res old 45'!$E$38</f>
        <v>#REF!</v>
      </c>
    </row>
    <row r="530" spans="3:7" ht="12.75" customHeight="1" x14ac:dyDescent="0.2">
      <c r="C530" s="5">
        <v>10</v>
      </c>
      <c r="D530" s="6" t="e">
        <f>'Res old 90'!D530/'Res old 90'!$E$38*'Res old 45'!$E$38</f>
        <v>#REF!</v>
      </c>
      <c r="E530" s="6" t="e">
        <f>'Res old 90'!E530/'Res old 90'!$E$38*'Res old 45'!$E$38</f>
        <v>#REF!</v>
      </c>
      <c r="F530" s="6" t="e">
        <f>'Res old 90'!F530/'Res old 90'!$E$38*'Res old 45'!$E$38</f>
        <v>#REF!</v>
      </c>
      <c r="G530" s="6" t="e">
        <f>'Res old 90'!G530/'Res old 90'!$E$38*'Res old 45'!$E$38</f>
        <v>#REF!</v>
      </c>
    </row>
    <row r="531" spans="3:7" ht="19.5" customHeight="1" x14ac:dyDescent="0.2">
      <c r="C531" s="5">
        <v>11</v>
      </c>
      <c r="D531" s="6" t="e">
        <f>'Res old 90'!D531/'Res old 90'!$E$38*'Res old 45'!$E$38</f>
        <v>#REF!</v>
      </c>
      <c r="E531" s="6" t="e">
        <f>'Res old 90'!E531/'Res old 90'!$E$38*'Res old 45'!$E$38</f>
        <v>#REF!</v>
      </c>
      <c r="F531" s="6" t="e">
        <f>'Res old 90'!F531/'Res old 90'!$E$38*'Res old 45'!$E$38</f>
        <v>#REF!</v>
      </c>
      <c r="G531" s="6" t="e">
        <f>'Res old 90'!G531/'Res old 90'!$E$38*'Res old 45'!$E$38</f>
        <v>#REF!</v>
      </c>
    </row>
    <row r="532" spans="3:7" ht="12.75" customHeight="1" x14ac:dyDescent="0.2">
      <c r="C532" s="5">
        <v>12</v>
      </c>
      <c r="D532" s="6" t="e">
        <f>'Res old 90'!D532/'Res old 90'!$E$38*'Res old 45'!$E$38</f>
        <v>#REF!</v>
      </c>
      <c r="E532" s="6" t="e">
        <f>'Res old 90'!E532/'Res old 90'!$E$38*'Res old 45'!$E$38</f>
        <v>#REF!</v>
      </c>
      <c r="F532" s="6" t="e">
        <f>'Res old 90'!F532/'Res old 90'!$E$38*'Res old 45'!$E$38</f>
        <v>#REF!</v>
      </c>
      <c r="G532" s="6" t="e">
        <f>'Res old 90'!G532/'Res old 90'!$E$38*'Res old 45'!$E$38</f>
        <v>#REF!</v>
      </c>
    </row>
    <row r="533" spans="3:7" ht="12.75" customHeight="1" x14ac:dyDescent="0.2">
      <c r="C533" s="5">
        <v>13</v>
      </c>
      <c r="D533" s="6" t="e">
        <f>'Res old 90'!D533/'Res old 90'!$E$38*'Res old 45'!$E$38</f>
        <v>#REF!</v>
      </c>
      <c r="E533" s="6" t="e">
        <f>'Res old 90'!E533/'Res old 90'!$E$38*'Res old 45'!$E$38</f>
        <v>#REF!</v>
      </c>
      <c r="F533" s="6" t="e">
        <f>'Res old 90'!F533/'Res old 90'!$E$38*'Res old 45'!$E$38</f>
        <v>#REF!</v>
      </c>
      <c r="G533" s="6" t="e">
        <f>'Res old 90'!G533/'Res old 90'!$E$38*'Res old 45'!$E$38</f>
        <v>#REF!</v>
      </c>
    </row>
    <row r="534" spans="3:7" ht="12.75" customHeight="1" x14ac:dyDescent="0.2">
      <c r="C534" s="5">
        <v>14</v>
      </c>
      <c r="D534" s="6" t="e">
        <f>'Res old 90'!D534/'Res old 90'!$E$38*'Res old 45'!$E$38</f>
        <v>#REF!</v>
      </c>
      <c r="E534" s="6" t="e">
        <f>'Res old 90'!E534/'Res old 90'!$E$38*'Res old 45'!$E$38</f>
        <v>#REF!</v>
      </c>
      <c r="F534" s="6" t="e">
        <f>'Res old 90'!F534/'Res old 90'!$E$38*'Res old 45'!$E$38</f>
        <v>#REF!</v>
      </c>
      <c r="G534" s="6" t="e">
        <f>'Res old 90'!G534/'Res old 90'!$E$38*'Res old 45'!$E$38</f>
        <v>#REF!</v>
      </c>
    </row>
    <row r="535" spans="3:7" ht="12.75" customHeight="1" x14ac:dyDescent="0.2">
      <c r="C535" s="5">
        <v>15</v>
      </c>
      <c r="D535" s="6" t="e">
        <f>'Res old 90'!D535/'Res old 90'!$E$38*'Res old 45'!$E$38</f>
        <v>#REF!</v>
      </c>
      <c r="E535" s="6" t="e">
        <f>'Res old 90'!E535/'Res old 90'!$E$38*'Res old 45'!$E$38</f>
        <v>#REF!</v>
      </c>
      <c r="F535" s="6" t="e">
        <f>'Res old 90'!F535/'Res old 90'!$E$38*'Res old 45'!$E$38</f>
        <v>#REF!</v>
      </c>
      <c r="G535" s="6" t="e">
        <f>'Res old 90'!G535/'Res old 90'!$E$38*'Res old 45'!$E$38</f>
        <v>#REF!</v>
      </c>
    </row>
    <row r="536" spans="3:7" ht="19.5" customHeight="1" x14ac:dyDescent="0.2">
      <c r="C536" s="5">
        <v>16</v>
      </c>
      <c r="D536" s="6" t="e">
        <f>'Res old 90'!D536/'Res old 90'!$E$38*'Res old 45'!$E$38</f>
        <v>#REF!</v>
      </c>
      <c r="E536" s="6" t="e">
        <f>'Res old 90'!E536/'Res old 90'!$E$38*'Res old 45'!$E$38</f>
        <v>#REF!</v>
      </c>
      <c r="F536" s="6" t="e">
        <f>'Res old 90'!F536/'Res old 90'!$E$38*'Res old 45'!$E$38</f>
        <v>#REF!</v>
      </c>
      <c r="G536" s="6" t="e">
        <f>'Res old 90'!G536/'Res old 90'!$E$38*'Res old 45'!$E$38</f>
        <v>#REF!</v>
      </c>
    </row>
    <row r="537" spans="3:7" ht="12.75" customHeight="1" x14ac:dyDescent="0.2">
      <c r="C537" s="5">
        <v>17</v>
      </c>
      <c r="D537" s="6" t="e">
        <f>'Res old 90'!D537/'Res old 90'!$E$38*'Res old 45'!$E$38</f>
        <v>#REF!</v>
      </c>
      <c r="E537" s="6" t="e">
        <f>'Res old 90'!E537/'Res old 90'!$E$38*'Res old 45'!$E$38</f>
        <v>#REF!</v>
      </c>
      <c r="F537" s="6" t="e">
        <f>'Res old 90'!F537/'Res old 90'!$E$38*'Res old 45'!$E$38</f>
        <v>#REF!</v>
      </c>
      <c r="G537" s="6" t="e">
        <f>'Res old 90'!G537/'Res old 90'!$E$38*'Res old 45'!$E$38</f>
        <v>#REF!</v>
      </c>
    </row>
    <row r="538" spans="3:7" ht="12.75" customHeight="1" x14ac:dyDescent="0.2">
      <c r="C538" s="5">
        <v>18</v>
      </c>
      <c r="D538" s="6" t="e">
        <f>'Res old 90'!D538/'Res old 90'!$E$38*'Res old 45'!$E$38</f>
        <v>#REF!</v>
      </c>
      <c r="E538" s="6" t="e">
        <f>'Res old 90'!E538/'Res old 90'!$E$38*'Res old 45'!$E$38</f>
        <v>#REF!</v>
      </c>
      <c r="F538" s="6" t="e">
        <f>'Res old 90'!F538/'Res old 90'!$E$38*'Res old 45'!$E$38</f>
        <v>#REF!</v>
      </c>
      <c r="G538" s="6" t="e">
        <f>'Res old 90'!G538/'Res old 90'!$E$38*'Res old 45'!$E$38</f>
        <v>#REF!</v>
      </c>
    </row>
    <row r="539" spans="3:7" ht="12.75" customHeight="1" x14ac:dyDescent="0.2">
      <c r="C539" s="5">
        <v>19</v>
      </c>
      <c r="D539" s="6" t="e">
        <f>'Res old 90'!D539/'Res old 90'!$E$38*'Res old 45'!$E$38</f>
        <v>#REF!</v>
      </c>
      <c r="E539" s="6" t="e">
        <f>'Res old 90'!E539/'Res old 90'!$E$38*'Res old 45'!$E$38</f>
        <v>#REF!</v>
      </c>
      <c r="F539" s="6" t="e">
        <f>'Res old 90'!F539/'Res old 90'!$E$38*'Res old 45'!$E$38</f>
        <v>#REF!</v>
      </c>
      <c r="G539" s="6" t="e">
        <f>'Res old 90'!G539/'Res old 90'!$E$38*'Res old 45'!$E$38</f>
        <v>#REF!</v>
      </c>
    </row>
    <row r="540" spans="3:7" ht="12.75" customHeight="1" x14ac:dyDescent="0.2">
      <c r="C540" s="5">
        <v>20</v>
      </c>
      <c r="D540" s="6" t="e">
        <f>'Res old 90'!D540/'Res old 90'!$E$38*'Res old 45'!$E$38</f>
        <v>#REF!</v>
      </c>
      <c r="E540" s="6" t="e">
        <f>'Res old 90'!E540/'Res old 90'!$E$38*'Res old 45'!$E$38</f>
        <v>#REF!</v>
      </c>
      <c r="F540" s="6" t="e">
        <f>'Res old 90'!F540/'Res old 90'!$E$38*'Res old 45'!$E$38</f>
        <v>#REF!</v>
      </c>
      <c r="G540" s="6" t="e">
        <f>'Res old 90'!G540/'Res old 90'!$E$38*'Res old 45'!$E$38</f>
        <v>#REF!</v>
      </c>
    </row>
    <row r="541" spans="3:7" ht="19.5" customHeight="1" x14ac:dyDescent="0.2">
      <c r="C541" s="5">
        <v>21</v>
      </c>
      <c r="D541" s="6" t="e">
        <f>'Res old 90'!D541/'Res old 90'!$E$38*'Res old 45'!$E$38</f>
        <v>#REF!</v>
      </c>
      <c r="E541" s="6" t="e">
        <f>'Res old 90'!E541/'Res old 90'!$E$38*'Res old 45'!$E$38</f>
        <v>#REF!</v>
      </c>
      <c r="F541" s="6" t="e">
        <f>'Res old 90'!F541/'Res old 90'!$E$38*'Res old 45'!$E$38</f>
        <v>#REF!</v>
      </c>
      <c r="G541" s="6" t="e">
        <f>'Res old 90'!G541/'Res old 90'!$E$38*'Res old 45'!$E$38</f>
        <v>#REF!</v>
      </c>
    </row>
    <row r="542" spans="3:7" ht="12.75" customHeight="1" x14ac:dyDescent="0.2">
      <c r="C542" s="5">
        <v>22</v>
      </c>
      <c r="D542" s="6" t="e">
        <f>'Res old 90'!D542/'Res old 90'!$E$38*'Res old 45'!$E$38</f>
        <v>#REF!</v>
      </c>
      <c r="E542" s="6" t="e">
        <f>'Res old 90'!E542/'Res old 90'!$E$38*'Res old 45'!$E$38</f>
        <v>#REF!</v>
      </c>
      <c r="F542" s="6" t="e">
        <f>'Res old 90'!F542/'Res old 90'!$E$38*'Res old 45'!$E$38</f>
        <v>#REF!</v>
      </c>
      <c r="G542" s="6" t="e">
        <f>'Res old 90'!G542/'Res old 90'!$E$38*'Res old 45'!$E$38</f>
        <v>#REF!</v>
      </c>
    </row>
    <row r="543" spans="3:7" ht="12.75" customHeight="1" x14ac:dyDescent="0.2">
      <c r="C543" s="5">
        <v>23</v>
      </c>
      <c r="D543" s="6" t="e">
        <f>'Res old 90'!D543/'Res old 90'!$E$38*'Res old 45'!$E$38</f>
        <v>#REF!</v>
      </c>
      <c r="E543" s="6" t="e">
        <f>'Res old 90'!E543/'Res old 90'!$E$38*'Res old 45'!$E$38</f>
        <v>#REF!</v>
      </c>
      <c r="F543" s="6" t="e">
        <f>'Res old 90'!F543/'Res old 90'!$E$38*'Res old 45'!$E$38</f>
        <v>#REF!</v>
      </c>
      <c r="G543" s="6" t="e">
        <f>'Res old 90'!G543/'Res old 90'!$E$38*'Res old 45'!$E$38</f>
        <v>#REF!</v>
      </c>
    </row>
    <row r="544" spans="3:7" ht="12.75" customHeight="1" x14ac:dyDescent="0.2">
      <c r="C544" s="5">
        <v>24</v>
      </c>
      <c r="D544" s="6" t="e">
        <f>'Res old 90'!D544/'Res old 90'!$E$38*'Res old 45'!$E$38</f>
        <v>#REF!</v>
      </c>
      <c r="E544" s="6" t="e">
        <f>'Res old 90'!E544/'Res old 90'!$E$38*'Res old 45'!$E$38</f>
        <v>#REF!</v>
      </c>
      <c r="F544" s="6" t="e">
        <f>'Res old 90'!F544/'Res old 90'!$E$38*'Res old 45'!$E$38</f>
        <v>#REF!</v>
      </c>
      <c r="G544" s="6" t="e">
        <f>'Res old 90'!G544/'Res old 90'!$E$38*'Res old 45'!$E$38</f>
        <v>#REF!</v>
      </c>
    </row>
    <row r="545" spans="3:7" ht="12.75" customHeight="1" x14ac:dyDescent="0.2">
      <c r="C545" s="5">
        <v>25</v>
      </c>
      <c r="D545" s="6" t="e">
        <f>'Res old 90'!D545/'Res old 90'!$E$38*'Res old 45'!$E$38</f>
        <v>#REF!</v>
      </c>
      <c r="E545" s="6" t="e">
        <f>'Res old 90'!E545/'Res old 90'!$E$38*'Res old 45'!$E$38</f>
        <v>#REF!</v>
      </c>
      <c r="F545" s="6" t="e">
        <f>'Res old 90'!F545/'Res old 90'!$E$38*'Res old 45'!$E$38</f>
        <v>#REF!</v>
      </c>
      <c r="G545" s="6" t="e">
        <f>'Res old 90'!G545/'Res old 90'!$E$38*'Res old 45'!$E$38</f>
        <v>#REF!</v>
      </c>
    </row>
  </sheetData>
  <phoneticPr fontId="6" type="noConversion"/>
  <printOptions horizontalCentered="1"/>
  <pageMargins left="0.2" right="0.2" top="0.72" bottom="1" header="0.5" footer="0.5"/>
  <pageSetup scale="91" orientation="landscape" horizontalDpi="800" verticalDpi="400" r:id="rId1"/>
  <headerFooter alignWithMargins="0">
    <oddFooter>&amp;L&amp;8&amp;Z&amp;F&amp;A
&amp;D &amp;T&amp;C&amp;8Page &amp;P of &amp;N&amp;R&amp;8Paragon Strategic Solutions Inc.</oddFooter>
  </headerFooter>
  <rowBreaks count="15" manualBreakCount="15">
    <brk id="35" min="2" max="8" man="1"/>
    <brk id="69" max="16383" man="1"/>
    <brk id="103" max="16383" man="1"/>
    <brk id="137" max="16383" man="1"/>
    <brk id="171" max="16383" man="1"/>
    <brk id="205" max="16383" man="1"/>
    <brk id="239" max="16383" man="1"/>
    <brk id="273" max="16383" man="1"/>
    <brk id="307" max="16383" man="1"/>
    <brk id="341" max="16383" man="1"/>
    <brk id="375" max="16383" man="1"/>
    <brk id="409" max="16383" man="1"/>
    <brk id="443" max="16383" man="1"/>
    <brk id="477" max="16383" man="1"/>
    <brk id="511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0</vt:i4>
      </vt:variant>
    </vt:vector>
  </HeadingPairs>
  <TitlesOfParts>
    <vt:vector size="38" baseType="lpstr">
      <vt:lpstr>Com 90</vt:lpstr>
      <vt:lpstr>Com 75</vt:lpstr>
      <vt:lpstr>Com 45</vt:lpstr>
      <vt:lpstr>Res 90</vt:lpstr>
      <vt:lpstr>Res 75</vt:lpstr>
      <vt:lpstr>Res 45</vt:lpstr>
      <vt:lpstr>Res old 90</vt:lpstr>
      <vt:lpstr>Res old 75</vt:lpstr>
      <vt:lpstr>Res old 45</vt:lpstr>
      <vt:lpstr>MH 90</vt:lpstr>
      <vt:lpstr>MH 75</vt:lpstr>
      <vt:lpstr>MH 45</vt:lpstr>
      <vt:lpstr>Ten 90</vt:lpstr>
      <vt:lpstr>Ten 75</vt:lpstr>
      <vt:lpstr>Ten 45</vt:lpstr>
      <vt:lpstr>Condo 90</vt:lpstr>
      <vt:lpstr>Condo 75</vt:lpstr>
      <vt:lpstr>Condo 45</vt:lpstr>
      <vt:lpstr>_cit1</vt:lpstr>
      <vt:lpstr>cit</vt:lpstr>
      <vt:lpstr>'Com 45'!Print_Area</vt:lpstr>
      <vt:lpstr>'Com 75'!Print_Area</vt:lpstr>
      <vt:lpstr>'Com 90'!Print_Area</vt:lpstr>
      <vt:lpstr>'Condo 45'!Print_Area</vt:lpstr>
      <vt:lpstr>'Condo 75'!Print_Area</vt:lpstr>
      <vt:lpstr>'Condo 90'!Print_Area</vt:lpstr>
      <vt:lpstr>'MH 45'!Print_Area</vt:lpstr>
      <vt:lpstr>'MH 75'!Print_Area</vt:lpstr>
      <vt:lpstr>'MH 90'!Print_Area</vt:lpstr>
      <vt:lpstr>'Res 45'!Print_Area</vt:lpstr>
      <vt:lpstr>'Res 75'!Print_Area</vt:lpstr>
      <vt:lpstr>'Res 90'!Print_Area</vt:lpstr>
      <vt:lpstr>'Res old 45'!Print_Area</vt:lpstr>
      <vt:lpstr>'Res old 75'!Print_Area</vt:lpstr>
      <vt:lpstr>'Res old 90'!Print_Area</vt:lpstr>
      <vt:lpstr>'Ten 45'!Print_Area</vt:lpstr>
      <vt:lpstr>'Ten 75'!Print_Area</vt:lpstr>
      <vt:lpstr>'Ten 90'!Print_Area</vt:lpstr>
    </vt:vector>
  </TitlesOfParts>
  <Company>EW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WB</dc:creator>
  <cp:lastModifiedBy>Kathy Mackenthun</cp:lastModifiedBy>
  <cp:lastPrinted>2024-04-02T18:25:25Z</cp:lastPrinted>
  <dcterms:created xsi:type="dcterms:W3CDTF">2001-02-22T16:30:00Z</dcterms:created>
  <dcterms:modified xsi:type="dcterms:W3CDTF">2024-04-02T18:3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665eeb4-03c7-4b83-8de7-84427da1d6f1</vt:lpwstr>
  </property>
  <property fmtid="{D5CDD505-2E9C-101B-9397-08002B2CF9AE}" pid="3" name="AonClassification">
    <vt:lpwstr>ADC_class_300</vt:lpwstr>
  </property>
  <property fmtid="{D5CDD505-2E9C-101B-9397-08002B2CF9AE}" pid="4" name="AonRestricted">
    <vt:lpwstr>ARL_option_100</vt:lpwstr>
  </property>
  <property fmtid="{D5CDD505-2E9C-101B-9397-08002B2CF9AE}" pid="5" name="AonVisualMarkings">
    <vt:lpwstr>None</vt:lpwstr>
  </property>
  <property fmtid="{D5CDD505-2E9C-101B-9397-08002B2CF9AE}" pid="6" name="MSIP_Label_9043f10a-881e-4653-a55e-02ca2cc829dc_Enabled">
    <vt:lpwstr>true</vt:lpwstr>
  </property>
  <property fmtid="{D5CDD505-2E9C-101B-9397-08002B2CF9AE}" pid="7" name="MSIP_Label_9043f10a-881e-4653-a55e-02ca2cc829dc_SetDate">
    <vt:lpwstr>2024-03-26T20:20:51Z</vt:lpwstr>
  </property>
  <property fmtid="{D5CDD505-2E9C-101B-9397-08002B2CF9AE}" pid="8" name="MSIP_Label_9043f10a-881e-4653-a55e-02ca2cc829dc_Method">
    <vt:lpwstr>Standard</vt:lpwstr>
  </property>
  <property fmtid="{D5CDD505-2E9C-101B-9397-08002B2CF9AE}" pid="9" name="MSIP_Label_9043f10a-881e-4653-a55e-02ca2cc829dc_Name">
    <vt:lpwstr>ADC_class_200</vt:lpwstr>
  </property>
  <property fmtid="{D5CDD505-2E9C-101B-9397-08002B2CF9AE}" pid="10" name="MSIP_Label_9043f10a-881e-4653-a55e-02ca2cc829dc_SiteId">
    <vt:lpwstr>94cfddbc-0627-494a-ad7a-29aea3aea832</vt:lpwstr>
  </property>
  <property fmtid="{D5CDD505-2E9C-101B-9397-08002B2CF9AE}" pid="11" name="MSIP_Label_9043f10a-881e-4653-a55e-02ca2cc829dc_ActionId">
    <vt:lpwstr>18eb7313-f2a0-4989-ae18-e7db42f46127</vt:lpwstr>
  </property>
  <property fmtid="{D5CDD505-2E9C-101B-9397-08002B2CF9AE}" pid="12" name="MSIP_Label_9043f10a-881e-4653-a55e-02ca2cc829dc_ContentBits">
    <vt:lpwstr>0</vt:lpwstr>
  </property>
  <property fmtid="{D5CDD505-2E9C-101B-9397-08002B2CF9AE}" pid="13" name="{A44787D4-0540-4523-9961-78E4036D8C6D}">
    <vt:lpwstr>{5C53AB41-21F7-4683-8AC4-1B359B18F99A}</vt:lpwstr>
  </property>
</Properties>
</file>